<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2.5927203030848696</v>
      </c>
      <c r="R378" s="93">
        <f t="shared" ca="1" si="174"/>
        <v>2.5927203030848696</v>
      </c>
      <c r="S378" s="93">
        <f t="shared" ca="1" si="174"/>
        <v>2.5927203030848696</v>
      </c>
      <c r="T378" s="93">
        <f t="shared" ca="1" si="174"/>
        <v>4.7866793428523255</v>
      </c>
      <c r="U378" s="93">
        <f t="shared" ca="1" si="174"/>
        <v>4.7866793428523255</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522.68399999999997</v>
      </c>
      <c r="N391" s="93">
        <f t="shared" si="180"/>
        <v>522.68399999999997</v>
      </c>
      <c r="O391" s="93">
        <f t="shared" si="180"/>
        <v>522.68399999999997</v>
      </c>
      <c r="P391" s="93">
        <f t="shared" si="180"/>
        <v>522.68399999999997</v>
      </c>
      <c r="Q391" s="93">
        <f t="shared" si="180"/>
        <v>522.68399999999997</v>
      </c>
      <c r="R391" s="93">
        <f t="shared" si="180"/>
        <v>522.68399999999997</v>
      </c>
      <c r="S391" s="93">
        <f t="shared" si="180"/>
        <v>522.68399999999997</v>
      </c>
      <c r="T391" s="93">
        <f t="shared" si="180"/>
        <v>522.68399999999997</v>
      </c>
      <c r="U391" s="93">
        <f t="shared" si="180"/>
        <v>522.6839999999999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522.68399999999997</v>
      </c>
      <c r="N408" s="93">
        <f t="shared" si="190"/>
        <v>522.68399999999997</v>
      </c>
      <c r="O408" s="93">
        <f t="shared" si="190"/>
        <v>522.68399999999997</v>
      </c>
      <c r="P408" s="93">
        <f t="shared" si="190"/>
        <v>522.68399999999997</v>
      </c>
      <c r="Q408" s="93">
        <f t="shared" si="190"/>
        <v>522.68399999999997</v>
      </c>
      <c r="R408" s="93">
        <f t="shared" si="190"/>
        <v>522.68399999999997</v>
      </c>
      <c r="S408" s="93">
        <f t="shared" si="190"/>
        <v>522.68399999999997</v>
      </c>
      <c r="T408" s="93">
        <f t="shared" si="190"/>
        <v>522.68399999999997</v>
      </c>
      <c r="U408" s="93">
        <f t="shared" si="190"/>
        <v>522.6839999999999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0.64061803045982624</v>
      </c>
      <c r="N522" s="182">
        <f t="shared" ca="1" si="255"/>
        <v>0.42338862234876606</v>
      </c>
      <c r="O522" s="182">
        <f t="shared" ca="1" si="255"/>
        <v>0.31596409478958565</v>
      </c>
      <c r="P522" s="182">
        <f t="shared" ca="1" si="255"/>
        <v>-19.589936722340749</v>
      </c>
      <c r="Q522" s="182">
        <f t="shared" ca="1" si="255"/>
        <v>-0.53726522909925034</v>
      </c>
      <c r="R522" s="182">
        <f t="shared" ca="1" si="255"/>
        <v>-0.40498799906946897</v>
      </c>
      <c r="S522" s="182">
        <f t="shared" ca="1" si="255"/>
        <v>-20.47224301394025</v>
      </c>
      <c r="T522" s="182">
        <f t="shared" ca="1" si="255"/>
        <v>-1.8029894103446686</v>
      </c>
      <c r="U522" s="182">
        <f t="shared" ca="1" si="255"/>
        <v>-161.71540180488947</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93.724995686421607</v>
      </c>
      <c r="N523" s="236">
        <f t="shared" ca="1" si="256"/>
        <v>95.919062600143661</v>
      </c>
      <c r="O523" s="236">
        <f t="shared" ca="1" si="256"/>
        <v>101.53658352266211</v>
      </c>
      <c r="P523" s="236">
        <f t="shared" ca="1" si="256"/>
        <v>-6342.569390896384</v>
      </c>
      <c r="Q523" s="236">
        <f t="shared" ca="1" si="256"/>
        <v>-171.37484760506777</v>
      </c>
      <c r="R523" s="236">
        <f t="shared" ca="1" si="256"/>
        <v>-93.068542170927685</v>
      </c>
      <c r="S523" s="236">
        <f t="shared" ca="1" si="256"/>
        <v>-5567.7292586068907</v>
      </c>
      <c r="T523" s="236">
        <f t="shared" ca="1" si="256"/>
        <v>-371.33859107929311</v>
      </c>
      <c r="U523" s="236">
        <f t="shared" ca="1" si="256"/>
        <v>-9384.5555657261448</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93.724995686421607</v>
      </c>
      <c r="S524" s="93">
        <f t="shared" ca="1" si="257"/>
        <v>95.919062600143661</v>
      </c>
      <c r="T524" s="93">
        <f t="shared" ca="1" si="257"/>
        <v>101.53658352266211</v>
      </c>
      <c r="U524" s="93">
        <f t="shared" ca="1" si="257"/>
        <v>-6342.569390896384</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7.4979996549137287</v>
      </c>
      <c r="O525" s="93">
        <f t="shared" ca="1" si="258"/>
        <v>15.171524662925222</v>
      </c>
      <c r="P525" s="93">
        <f t="shared" ca="1" si="258"/>
        <v>23.294451344738192</v>
      </c>
      <c r="Q525" s="93">
        <f t="shared" ca="1" si="258"/>
        <v>-484.11109992697254</v>
      </c>
      <c r="R525" s="93">
        <f t="shared" ca="1" si="258"/>
        <v>-497.82108773537794</v>
      </c>
      <c r="S525" s="93">
        <f t="shared" ca="1" si="258"/>
        <v>-512.76457076396593</v>
      </c>
      <c r="T525" s="93">
        <f t="shared" ca="1" si="258"/>
        <v>-965.8564364605287</v>
      </c>
      <c r="U525" s="93">
        <f t="shared" ca="1" si="258"/>
        <v>-1003.6864504286851</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93.724995686421607</v>
      </c>
      <c r="N526" s="93">
        <f t="shared" ca="1" si="259"/>
        <v>189.64405828656527</v>
      </c>
      <c r="O526" s="93">
        <f t="shared" ca="1" si="259"/>
        <v>291.18064180922738</v>
      </c>
      <c r="P526" s="93">
        <f t="shared" ca="1" si="259"/>
        <v>-6051.3887490871566</v>
      </c>
      <c r="Q526" s="93">
        <f t="shared" ca="1" si="259"/>
        <v>-6222.7635966922244</v>
      </c>
      <c r="R526" s="93">
        <f t="shared" ca="1" si="259"/>
        <v>-6409.5571345495737</v>
      </c>
      <c r="S526" s="93">
        <f t="shared" ca="1" si="259"/>
        <v>-12073.205455756608</v>
      </c>
      <c r="T526" s="93">
        <f t="shared" ca="1" si="259"/>
        <v>-12546.080630358563</v>
      </c>
      <c r="U526" s="93">
        <f t="shared" ca="1" si="259"/>
        <v>-15588.066805188322</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93.724995686421607</v>
      </c>
      <c r="N528" s="182">
        <f t="shared" ca="1" si="261"/>
        <v>95.919062600143661</v>
      </c>
      <c r="O528" s="182">
        <f t="shared" ca="1" si="261"/>
        <v>101.53658352266211</v>
      </c>
      <c r="P528" s="182">
        <f t="shared" ca="1" si="261"/>
        <v>-6342.569390896384</v>
      </c>
      <c r="Q528" s="182">
        <f t="shared" ca="1" si="261"/>
        <v>-171.37484760506777</v>
      </c>
      <c r="R528" s="182">
        <f t="shared" ca="1" si="261"/>
        <v>-93.068542170927685</v>
      </c>
      <c r="S528" s="182">
        <f t="shared" ca="1" si="261"/>
        <v>-5567.7292586068907</v>
      </c>
      <c r="T528" s="182">
        <f t="shared" ca="1" si="261"/>
        <v>-371.33859107929311</v>
      </c>
      <c r="U528" s="182">
        <f t="shared" ca="1" si="261"/>
        <v>-9384.5555657261448</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93.724995686421607</v>
      </c>
      <c r="N529" s="93">
        <f t="shared" ca="1" si="262"/>
        <v>189.64405828656527</v>
      </c>
      <c r="O529" s="93">
        <f t="shared" ca="1" si="262"/>
        <v>291.18064180922738</v>
      </c>
      <c r="P529" s="93">
        <f t="shared" ca="1" si="262"/>
        <v>-6051.3887490871566</v>
      </c>
      <c r="Q529" s="93">
        <f t="shared" ca="1" si="262"/>
        <v>-6222.7635966922244</v>
      </c>
      <c r="R529" s="93">
        <f t="shared" ca="1" si="262"/>
        <v>-6409.5571345495737</v>
      </c>
      <c r="S529" s="93">
        <f t="shared" ca="1" si="262"/>
        <v>-12073.205455756608</v>
      </c>
      <c r="T529" s="93">
        <f t="shared" ca="1" si="262"/>
        <v>-12546.080630358563</v>
      </c>
      <c r="U529" s="93">
        <f t="shared" ca="1" si="262"/>
        <v>-15588.066805188322</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93.724995686421607</v>
      </c>
      <c r="S530" s="93">
        <f t="shared" ca="1" si="263"/>
        <v>95.919062600143661</v>
      </c>
      <c r="T530" s="93">
        <f t="shared" ca="1" si="263"/>
        <v>101.53658352266211</v>
      </c>
      <c r="U530" s="93">
        <f t="shared" ca="1" si="263"/>
        <v>-6342.569390896384</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7.4979996549137287</v>
      </c>
      <c r="O531" s="93">
        <f t="shared" ca="1" si="264"/>
        <v>15.171524662925222</v>
      </c>
      <c r="P531" s="93">
        <f t="shared" ca="1" si="264"/>
        <v>23.294451344738192</v>
      </c>
      <c r="Q531" s="93">
        <f t="shared" ca="1" si="264"/>
        <v>-484.11109992697254</v>
      </c>
      <c r="R531" s="93">
        <f t="shared" ca="1" si="264"/>
        <v>-497.82108773537794</v>
      </c>
      <c r="S531" s="93">
        <f t="shared" ca="1" si="264"/>
        <v>-512.76457076396593</v>
      </c>
      <c r="T531" s="93">
        <f t="shared" ca="1" si="264"/>
        <v>-965.8564364605287</v>
      </c>
      <c r="U531" s="93">
        <f t="shared" ca="1" si="264"/>
        <v>-1003.6864504286851</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4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9464.52816688907</v>
      </c>
      <c r="N538" s="208">
        <f t="shared" ca="1" si="265"/>
        <v>175493.57483071936</v>
      </c>
      <c r="O538" s="208">
        <f t="shared" ca="1" si="265"/>
        <v>185716.10675963611</v>
      </c>
      <c r="P538" s="208">
        <f t="shared" ca="1" si="265"/>
        <v>194530.01788530542</v>
      </c>
      <c r="Q538" s="208">
        <f t="shared" ca="1" si="265"/>
        <v>195906.79652974819</v>
      </c>
      <c r="R538" s="208">
        <f t="shared" ca="1" si="265"/>
        <v>197521.64820402057</v>
      </c>
      <c r="S538" s="208">
        <f t="shared" ca="1" si="265"/>
        <v>198969.51378721776</v>
      </c>
      <c r="T538" s="208">
        <f t="shared" ca="1" si="265"/>
        <v>196425.76721838058</v>
      </c>
      <c r="U538" s="208">
        <f t="shared" ca="1" si="265"/>
        <v>193542.02652859699</v>
      </c>
      <c r="V538" s="208"/>
    </row>
    <row r="539" spans="1:22">
      <c r="A539" s="255">
        <f>S4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53144.312333384754</v>
      </c>
      <c r="N539" s="208">
        <f t="shared" ca="1" si="265"/>
        <v>53002.847652916578</v>
      </c>
      <c r="O539" s="208">
        <f t="shared" ca="1" si="265"/>
        <v>52870.643573953399</v>
      </c>
      <c r="P539" s="208">
        <f t="shared" ca="1" si="265"/>
        <v>91447.661770091421</v>
      </c>
      <c r="Q539" s="208">
        <f t="shared" ca="1" si="265"/>
        <v>91305.439426297671</v>
      </c>
      <c r="R539" s="208">
        <f t="shared" ca="1" si="265"/>
        <v>91169.028551837371</v>
      </c>
      <c r="S539" s="208">
        <f t="shared" ca="1" si="265"/>
        <v>123799.20341766776</v>
      </c>
      <c r="T539" s="208">
        <f t="shared" ca="1" si="265"/>
        <v>123698.71683669402</v>
      </c>
      <c r="U539" s="208">
        <f t="shared" ca="1" si="265"/>
        <v>138785.91617327812</v>
      </c>
      <c r="V539" s="208"/>
    </row>
    <row r="540" spans="1:22">
      <c r="A540" s="255">
        <f>S4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6320.21583350431</v>
      </c>
      <c r="N540" s="208">
        <f t="shared" ca="1" si="265"/>
        <v>122490.72717780278</v>
      </c>
      <c r="O540" s="208">
        <f t="shared" ca="1" si="265"/>
        <v>132845.46318568272</v>
      </c>
      <c r="P540" s="208">
        <f t="shared" ca="1" si="265"/>
        <v>103082.35611521402</v>
      </c>
      <c r="Q540" s="208">
        <f t="shared" ca="1" si="265"/>
        <v>104601.35710345053</v>
      </c>
      <c r="R540" s="208">
        <f t="shared" ca="1" si="265"/>
        <v>106352.6196521832</v>
      </c>
      <c r="S540" s="208">
        <f t="shared" ca="1" si="265"/>
        <v>75170.310369550003</v>
      </c>
      <c r="T540" s="208">
        <f t="shared" ca="1" si="265"/>
        <v>72727.050381686568</v>
      </c>
      <c r="U540" s="208">
        <f t="shared" ca="1" si="265"/>
        <v>54756.110355318859</v>
      </c>
      <c r="V540" s="208"/>
    </row>
    <row r="541" spans="1:22">
      <c r="A541" s="255">
        <f>S4_Baseline!A541</f>
        <v>0</v>
      </c>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18714.585726288704</v>
      </c>
      <c r="N541" s="208">
        <f t="shared" ca="1" si="266"/>
        <v>30181.222656455797</v>
      </c>
      <c r="O541" s="208">
        <f t="shared" ca="1" si="266"/>
        <v>38445.906319507376</v>
      </c>
      <c r="P541" s="208">
        <f t="shared" ca="1" si="266"/>
        <v>44375.351326397911</v>
      </c>
      <c r="Q541" s="208">
        <f t="shared" ca="1" si="266"/>
        <v>49088.50124983101</v>
      </c>
      <c r="R541" s="208">
        <f t="shared" ca="1" si="266"/>
        <v>40654.931634946348</v>
      </c>
      <c r="S541" s="208">
        <f t="shared" ca="1" si="266"/>
        <v>46345.434715792042</v>
      </c>
      <c r="T541" s="208">
        <f t="shared" ca="1" si="266"/>
        <v>40251.809499886374</v>
      </c>
      <c r="U541" s="208">
        <f t="shared" ca="1" si="266"/>
        <v>25595.969255483833</v>
      </c>
      <c r="V541" s="208"/>
    </row>
    <row r="542" spans="1:22">
      <c r="A542" s="255">
        <f>S4_Baseline!A542</f>
        <v>0</v>
      </c>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562.3499741185334</v>
      </c>
      <c r="N542" s="208">
        <f t="shared" ca="1" si="266"/>
        <v>530.52637767134161</v>
      </c>
      <c r="O542" s="208">
        <f t="shared" ca="1" si="266"/>
        <v>518.19035315842518</v>
      </c>
      <c r="P542" s="208">
        <f t="shared" ca="1" si="266"/>
        <v>524.05748648504243</v>
      </c>
      <c r="Q542" s="208">
        <f t="shared" ca="1" si="266"/>
        <v>1876.4175139314668</v>
      </c>
      <c r="R542" s="208">
        <f t="shared" ca="1" si="266"/>
        <v>1866.1652992682075</v>
      </c>
      <c r="S542" s="208">
        <f t="shared" ca="1" si="266"/>
        <v>1858.9056899648488</v>
      </c>
      <c r="T542" s="208">
        <f t="shared" ca="1" si="266"/>
        <v>2957.8875711514174</v>
      </c>
      <c r="U542" s="208">
        <f t="shared" ca="1" si="266"/>
        <v>2957.8875711514174</v>
      </c>
      <c r="V542" s="208"/>
    </row>
    <row r="543" spans="1:22">
      <c r="A543" s="255">
        <f>S4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18152.235752170171</v>
      </c>
      <c r="N543" s="208">
        <f t="shared" ca="1" si="266"/>
        <v>29650.696278784453</v>
      </c>
      <c r="O543" s="208">
        <f t="shared" ca="1" si="266"/>
        <v>37927.715966348958</v>
      </c>
      <c r="P543" s="208">
        <f t="shared" ca="1" si="266"/>
        <v>43851.293839912869</v>
      </c>
      <c r="Q543" s="208">
        <f t="shared" ca="1" si="266"/>
        <v>47212.083735899549</v>
      </c>
      <c r="R543" s="208">
        <f t="shared" ca="1" si="266"/>
        <v>38788.766335678149</v>
      </c>
      <c r="S543" s="208">
        <f t="shared" ca="1" si="266"/>
        <v>44486.5290258272</v>
      </c>
      <c r="T543" s="208">
        <f t="shared" ca="1" si="266"/>
        <v>37293.921928734955</v>
      </c>
      <c r="U543" s="208">
        <f t="shared" ca="1" si="266"/>
        <v>22638.081684332417</v>
      </c>
      <c r="V543" s="208"/>
    </row>
    <row r="544" spans="1:22">
      <c r="A544" s="255">
        <f>S4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59.3262640700632</v>
      </c>
      <c r="N544" s="208">
        <f t="shared" ca="1" si="268"/>
        <v>16626.040775229496</v>
      </c>
      <c r="O544" s="208">
        <f t="shared" ca="1" si="268"/>
        <v>21912.949664420557</v>
      </c>
      <c r="P544" s="208">
        <f t="shared" ca="1" si="268"/>
        <v>23562.760023366049</v>
      </c>
      <c r="Q544" s="208">
        <f t="shared" ca="1" si="268"/>
        <v>30520.846275819706</v>
      </c>
      <c r="R544" s="208">
        <f t="shared" ca="1" si="268"/>
        <v>21365.716240028563</v>
      </c>
      <c r="S544" s="208">
        <f t="shared" ca="1" si="268"/>
        <v>25748.613350819138</v>
      </c>
      <c r="T544" s="208">
        <f t="shared" ca="1" si="268"/>
        <v>23139.463268488009</v>
      </c>
      <c r="U544" s="208">
        <f t="shared" ca="1" si="268"/>
        <v>8686.8710416153008</v>
      </c>
      <c r="V544" s="208"/>
    </row>
    <row r="545" spans="1:22">
      <c r="A545" s="255">
        <f>S4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75.35694710006371</v>
      </c>
      <c r="N545" s="208">
        <f t="shared" ca="1" si="268"/>
        <v>141.46468046817537</v>
      </c>
      <c r="O545" s="208">
        <f t="shared" ca="1" si="268"/>
        <v>132.20407896317451</v>
      </c>
      <c r="P545" s="208">
        <f t="shared" ca="1" si="268"/>
        <v>142.22234379374959</v>
      </c>
      <c r="Q545" s="208">
        <f t="shared" ca="1" si="268"/>
        <v>142.22234379374959</v>
      </c>
      <c r="R545" s="208">
        <f t="shared" ca="1" si="268"/>
        <v>136.41087446030531</v>
      </c>
      <c r="S545" s="208">
        <f t="shared" ca="1" si="268"/>
        <v>134.03332679283071</v>
      </c>
      <c r="T545" s="208">
        <f t="shared" ca="1" si="268"/>
        <v>100.48658097373412</v>
      </c>
      <c r="U545" s="208">
        <f t="shared" ca="1" si="268"/>
        <v>100.48658097373412</v>
      </c>
      <c r="V545" s="208"/>
    </row>
    <row r="546" spans="1:22">
      <c r="A546" s="255">
        <f>S4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21780.745585457385</v>
      </c>
      <c r="P546" s="208">
        <f t="shared" ca="1" si="268"/>
        <v>23420.537679572299</v>
      </c>
      <c r="Q546" s="208">
        <f t="shared" ca="1" si="268"/>
        <v>30378.623932025959</v>
      </c>
      <c r="R546" s="208">
        <f t="shared" ca="1" si="268"/>
        <v>21229.30536556826</v>
      </c>
      <c r="S546" s="208">
        <f t="shared" ca="1" si="268"/>
        <v>25614.580024026309</v>
      </c>
      <c r="T546" s="208">
        <f t="shared" ca="1" si="268"/>
        <v>23038.976687514274</v>
      </c>
      <c r="U546" s="208">
        <f t="shared" ca="1" si="268"/>
        <v>8586.384460641566</v>
      </c>
      <c r="V546" s="208"/>
    </row>
    <row r="547" spans="1:22">
      <c r="A547" s="255">
        <f>S4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0455.259462218641</v>
      </c>
      <c r="N547" s="208">
        <f t="shared" ca="1" si="268"/>
        <v>13555.181881226301</v>
      </c>
      <c r="O547" s="208">
        <f t="shared" ca="1" si="268"/>
        <v>16532.956655086819</v>
      </c>
      <c r="P547" s="208">
        <f t="shared" ca="1" si="268"/>
        <v>20812.591303031862</v>
      </c>
      <c r="Q547" s="208">
        <f t="shared" ca="1" si="268"/>
        <v>18567.654974011304</v>
      </c>
      <c r="R547" s="208">
        <f t="shared" ca="1" si="268"/>
        <v>19289.215394917788</v>
      </c>
      <c r="S547" s="208">
        <f t="shared" ca="1" si="268"/>
        <v>20596.821364972908</v>
      </c>
      <c r="T547" s="208">
        <f t="shared" ca="1" si="268"/>
        <v>17112.346231398365</v>
      </c>
      <c r="U547" s="208">
        <f t="shared" ca="1" si="268"/>
        <v>16909.098213868532</v>
      </c>
      <c r="V547" s="208"/>
    </row>
    <row r="548" spans="1:22">
      <c r="A548" s="255">
        <f>S4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86.99302701846966</v>
      </c>
      <c r="N548" s="208">
        <f t="shared" ca="1" si="268"/>
        <v>389.06169720316626</v>
      </c>
      <c r="O548" s="208">
        <f t="shared" ca="1" si="268"/>
        <v>385.98627419525064</v>
      </c>
      <c r="P548" s="208">
        <f t="shared" ca="1" si="268"/>
        <v>381.83514269129284</v>
      </c>
      <c r="Q548" s="208">
        <f t="shared" ca="1" si="268"/>
        <v>1734.1951701377172</v>
      </c>
      <c r="R548" s="208">
        <f t="shared" ca="1" si="268"/>
        <v>1729.7544248079021</v>
      </c>
      <c r="S548" s="208">
        <f t="shared" ca="1" si="268"/>
        <v>1724.8723631720181</v>
      </c>
      <c r="T548" s="208">
        <f t="shared" ca="1" si="268"/>
        <v>2857.4009901776835</v>
      </c>
      <c r="U548" s="208">
        <f t="shared" ca="1" si="268"/>
        <v>2857.4009901776835</v>
      </c>
      <c r="V548" s="208"/>
    </row>
    <row r="549" spans="1:22">
      <c r="A549" s="255">
        <f>S4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068.266435200172</v>
      </c>
      <c r="N549" s="208">
        <f t="shared" ca="1" si="268"/>
        <v>13166.120184023135</v>
      </c>
      <c r="O549" s="208">
        <f t="shared" ca="1" si="268"/>
        <v>16146.970380891569</v>
      </c>
      <c r="P549" s="208">
        <f t="shared" ca="1" si="268"/>
        <v>20430.75616034057</v>
      </c>
      <c r="Q549" s="208">
        <f t="shared" ca="1" si="268"/>
        <v>16833.459803873586</v>
      </c>
      <c r="R549" s="208">
        <f t="shared" ca="1" si="268"/>
        <v>17559.460970109889</v>
      </c>
      <c r="S549" s="208">
        <f t="shared" ca="1" si="268"/>
        <v>18871.949001800891</v>
      </c>
      <c r="T549" s="208">
        <f t="shared" ca="1" si="268"/>
        <v>14254.945241220685</v>
      </c>
      <c r="U549" s="208">
        <f t="shared" ca="1" si="268"/>
        <v>14051.697223690851</v>
      </c>
      <c r="V549" s="208"/>
    </row>
    <row r="550" spans="1:22">
      <c r="A550" s="255" t="str">
        <f>S4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4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2767.03393686668</v>
      </c>
      <c r="N551" s="208">
        <f t="shared" ca="1" si="270"/>
        <v>128795.215644079</v>
      </c>
      <c r="O551" s="208">
        <f t="shared" ca="1" si="270"/>
        <v>142255.86460598058</v>
      </c>
      <c r="P551" s="208">
        <f t="shared" ca="1" si="270"/>
        <v>148626.56852078653</v>
      </c>
      <c r="Q551" s="208">
        <f t="shared" ca="1" si="270"/>
        <v>150717.51819068246</v>
      </c>
      <c r="R551" s="208">
        <f t="shared" ca="1" si="270"/>
        <v>146184.91524722008</v>
      </c>
      <c r="S551" s="208">
        <f t="shared" ca="1" si="270"/>
        <v>155082.59146569239</v>
      </c>
      <c r="T551" s="208">
        <f t="shared" ca="1" si="270"/>
        <v>153597.27373579479</v>
      </c>
      <c r="U551" s="208">
        <f t="shared" ca="1" si="270"/>
        <v>138804.68738797566</v>
      </c>
      <c r="V551" s="208"/>
    </row>
    <row r="552" spans="1:22">
      <c r="A552" s="255">
        <f>S4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4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4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4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4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4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3977.183887376668</v>
      </c>
      <c r="N559" s="208">
        <f t="shared" ca="1" si="279"/>
        <v>42582.272374059801</v>
      </c>
      <c r="O559" s="208">
        <f t="shared" ca="1" si="279"/>
        <v>52809.935963337295</v>
      </c>
      <c r="P559" s="208">
        <f t="shared" ca="1" si="279"/>
        <v>55826.417554035383</v>
      </c>
      <c r="Q559" s="208">
        <f t="shared" ca="1" si="279"/>
        <v>54205.361185262474</v>
      </c>
      <c r="R559" s="208">
        <f t="shared" ca="1" si="279"/>
        <v>46111.459648300915</v>
      </c>
      <c r="S559" s="208">
        <f t="shared" ca="1" si="279"/>
        <v>51206.34455401633</v>
      </c>
      <c r="T559" s="208">
        <f t="shared" ca="1" si="279"/>
        <v>45565.976947650837</v>
      </c>
      <c r="U559" s="208">
        <f t="shared" ca="1" si="279"/>
        <v>30773.390599831713</v>
      </c>
      <c r="V559" s="208"/>
    </row>
    <row r="560" spans="1:22">
      <c r="A560" s="255">
        <f>S4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4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4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4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4630.402397376667</v>
      </c>
      <c r="N563" s="208">
        <f t="shared" ca="1" si="283"/>
        <v>22655.087439059804</v>
      </c>
      <c r="O563" s="208">
        <f t="shared" ca="1" si="283"/>
        <v>32135.481593337299</v>
      </c>
      <c r="P563" s="208">
        <f t="shared" ca="1" si="283"/>
        <v>32376.671149035381</v>
      </c>
      <c r="Q563" s="208">
        <f t="shared" ca="1" si="283"/>
        <v>31897.624920262475</v>
      </c>
      <c r="R563" s="208">
        <f t="shared" ca="1" si="283"/>
        <v>22980.567914300918</v>
      </c>
      <c r="S563" s="208">
        <f t="shared" ca="1" si="283"/>
        <v>27196.478934016333</v>
      </c>
      <c r="T563" s="208">
        <f t="shared" ca="1" si="283"/>
        <v>20595.716699650839</v>
      </c>
      <c r="U563" s="208">
        <f t="shared" ca="1" si="283"/>
        <v>5803.130351831709</v>
      </c>
      <c r="V563" s="208"/>
    </row>
    <row r="564" spans="1:22">
      <c r="A564" s="255">
        <f>S4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4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4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99325.082048382668</v>
      </c>
      <c r="N566" s="208">
        <f t="shared" ca="1" si="286"/>
        <v>132010.92613530488</v>
      </c>
      <c r="O566" s="208">
        <f t="shared" ca="1" si="286"/>
        <v>142346.84760438724</v>
      </c>
      <c r="P566" s="208">
        <f t="shared" ca="1" si="286"/>
        <v>149735.12495276611</v>
      </c>
      <c r="Q566" s="208">
        <f t="shared" ca="1" si="286"/>
        <v>150659.4454768218</v>
      </c>
      <c r="R566" s="208">
        <f t="shared" ca="1" si="286"/>
        <v>145293.55954168586</v>
      </c>
      <c r="S566" s="208">
        <f t="shared" ca="1" si="286"/>
        <v>155182.73939913005</v>
      </c>
      <c r="T566" s="208">
        <f t="shared" ca="1" si="286"/>
        <v>153460.52763237822</v>
      </c>
      <c r="U566" s="208">
        <f t="shared" ca="1" si="286"/>
        <v>138804.68738797566</v>
      </c>
      <c r="V566" s="208"/>
    </row>
    <row r="567" spans="1:22">
      <c r="A567" s="255">
        <f>S4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5">
        <f>S4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5">
        <f>S4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0455.259462218641</v>
      </c>
      <c r="N569" s="208">
        <f t="shared" ca="1" si="289"/>
        <v>13555.181881226301</v>
      </c>
      <c r="O569" s="208">
        <f t="shared" ca="1" si="289"/>
        <v>16532.956655086819</v>
      </c>
      <c r="P569" s="208">
        <f t="shared" ca="1" si="289"/>
        <v>20812.591303031862</v>
      </c>
      <c r="Q569" s="208">
        <f t="shared" ca="1" si="289"/>
        <v>18567.654974011304</v>
      </c>
      <c r="R569" s="208">
        <f t="shared" ca="1" si="289"/>
        <v>19289.215394917788</v>
      </c>
      <c r="S569" s="208">
        <f t="shared" ca="1" si="289"/>
        <v>20596.821364972908</v>
      </c>
      <c r="T569" s="208">
        <f t="shared" ca="1" si="289"/>
        <v>17112.346231398365</v>
      </c>
      <c r="U569" s="208">
        <f t="shared" ca="1" si="289"/>
        <v>16909.098213868532</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4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4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5">
        <f>S4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59.3262640700632</v>
      </c>
      <c r="N574" s="208">
        <f t="shared" ca="1" si="292"/>
        <v>16626.040775229496</v>
      </c>
      <c r="O574" s="208">
        <f t="shared" ca="1" si="292"/>
        <v>21912.949664420557</v>
      </c>
      <c r="P574" s="208">
        <f t="shared" ca="1" si="292"/>
        <v>23562.760023366049</v>
      </c>
      <c r="Q574" s="208">
        <f t="shared" ca="1" si="292"/>
        <v>30520.846275819706</v>
      </c>
      <c r="R574" s="208">
        <f t="shared" ca="1" si="292"/>
        <v>21365.716240028563</v>
      </c>
      <c r="S574" s="208">
        <f t="shared" ca="1" si="292"/>
        <v>25748.613350819138</v>
      </c>
      <c r="T574" s="208">
        <f t="shared" ca="1" si="292"/>
        <v>23139.463268488009</v>
      </c>
      <c r="U574" s="208">
        <f t="shared" ca="1" si="292"/>
        <v>8686.8710416153008</v>
      </c>
      <c r="V574" s="208"/>
    </row>
    <row r="575" spans="1:22">
      <c r="A575" s="255">
        <f>S4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99325.082048382668</v>
      </c>
      <c r="N575" s="239">
        <f t="shared" ca="1" si="293"/>
        <v>132010.92613530488</v>
      </c>
      <c r="O575" s="239">
        <f t="shared" ca="1" si="293"/>
        <v>142346.84760438724</v>
      </c>
      <c r="P575" s="239">
        <f t="shared" ca="1" si="293"/>
        <v>149735.12495276611</v>
      </c>
      <c r="Q575" s="239">
        <f t="shared" ca="1" si="293"/>
        <v>150659.4454768218</v>
      </c>
      <c r="R575" s="239">
        <f t="shared" ca="1" si="293"/>
        <v>145293.55954168586</v>
      </c>
      <c r="S575" s="239">
        <f t="shared" ca="1" si="293"/>
        <v>155182.73939913005</v>
      </c>
      <c r="T575" s="239">
        <f t="shared" ca="1" si="293"/>
        <v>153460.52763237822</v>
      </c>
      <c r="U575" s="239">
        <f t="shared" ca="1" si="293"/>
        <v>138804.68738797566</v>
      </c>
      <c r="V575" s="208"/>
    </row>
    <row r="576" spans="1:22">
      <c r="A576" s="255">
        <f>S4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88869.822586164024</v>
      </c>
      <c r="N576" s="239">
        <f t="shared" ca="1" si="294"/>
        <v>118455.74425407857</v>
      </c>
      <c r="O576" s="239">
        <f t="shared" ca="1" si="294"/>
        <v>125813.89094930042</v>
      </c>
      <c r="P576" s="239">
        <f t="shared" ca="1" si="294"/>
        <v>128922.53364973425</v>
      </c>
      <c r="Q576" s="239">
        <f t="shared" ca="1" si="294"/>
        <v>132091.7905028105</v>
      </c>
      <c r="R576" s="239">
        <f t="shared" ca="1" si="294"/>
        <v>126004.34414676807</v>
      </c>
      <c r="S576" s="239">
        <f t="shared" ca="1" si="294"/>
        <v>134585.91803415713</v>
      </c>
      <c r="T576" s="239">
        <f t="shared" ca="1" si="294"/>
        <v>136348.18140097984</v>
      </c>
      <c r="U576" s="239">
        <f t="shared" ca="1" si="294"/>
        <v>121895.58917410712</v>
      </c>
      <c r="V576" s="208"/>
    </row>
    <row r="577" spans="1:22">
      <c r="A577" s="255">
        <f>S4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16607.263887376666</v>
      </c>
      <c r="N577" s="208">
        <f t="shared" ca="1" si="295"/>
        <v>24691.254774059802</v>
      </c>
      <c r="O577" s="208">
        <f t="shared" ca="1" si="295"/>
        <v>34248.005203337299</v>
      </c>
      <c r="P577" s="208">
        <f t="shared" ca="1" si="295"/>
        <v>35568.414394035382</v>
      </c>
      <c r="Q577" s="208">
        <f t="shared" ca="1" si="295"/>
        <v>34177.037895262474</v>
      </c>
      <c r="R577" s="208">
        <f t="shared" ca="1" si="295"/>
        <v>25344.09122830092</v>
      </c>
      <c r="S577" s="208">
        <f t="shared" ca="1" si="295"/>
        <v>29649.816134016335</v>
      </c>
      <c r="T577" s="208">
        <f t="shared" ca="1" si="295"/>
        <v>23147.18738765084</v>
      </c>
      <c r="U577" s="208">
        <f t="shared" ca="1" si="295"/>
        <v>8354.6010398317085</v>
      </c>
      <c r="V577" s="208"/>
    </row>
    <row r="578" spans="1:22">
      <c r="A578" s="255">
        <f>S4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3165.311998892663</v>
      </c>
      <c r="N578" s="239">
        <f t="shared" ca="1" si="296"/>
        <v>-27906.965265285689</v>
      </c>
      <c r="O578" s="239">
        <f t="shared" ca="1" si="296"/>
        <v>-34338.988201743952</v>
      </c>
      <c r="P578" s="239">
        <f t="shared" ca="1" si="296"/>
        <v>-36676.970826014964</v>
      </c>
      <c r="Q578" s="239">
        <f t="shared" ca="1" si="296"/>
        <v>-34118.9651814018</v>
      </c>
      <c r="R578" s="239">
        <f t="shared" ca="1" si="296"/>
        <v>-24452.735522766685</v>
      </c>
      <c r="S578" s="239">
        <f t="shared" ca="1" si="296"/>
        <v>-29749.964067453999</v>
      </c>
      <c r="T578" s="239">
        <f t="shared" ca="1" si="296"/>
        <v>-23010.441284234257</v>
      </c>
      <c r="U578" s="239">
        <f t="shared" ca="1" si="296"/>
        <v>-8354.6010398317012</v>
      </c>
      <c r="V578" s="208"/>
    </row>
    <row r="579" spans="1:22">
      <c r="A579" s="255">
        <f>S4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2710.0525366740185</v>
      </c>
      <c r="N579" s="239">
        <f t="shared" ca="1" si="297"/>
        <v>-14351.783384059381</v>
      </c>
      <c r="O579" s="239">
        <f t="shared" ca="1" si="297"/>
        <v>-17806.031546657134</v>
      </c>
      <c r="P579" s="239">
        <f t="shared" ca="1" si="297"/>
        <v>-15864.379522983101</v>
      </c>
      <c r="Q579" s="239">
        <f t="shared" ca="1" si="297"/>
        <v>-15551.310207390503</v>
      </c>
      <c r="R579" s="239">
        <f t="shared" ca="1" si="297"/>
        <v>-5163.5201278488967</v>
      </c>
      <c r="S579" s="239">
        <f t="shared" ca="1" si="297"/>
        <v>-9153.1427024810837</v>
      </c>
      <c r="T579" s="239">
        <f t="shared" ca="1" si="297"/>
        <v>-5898.0950528358808</v>
      </c>
      <c r="U579" s="239">
        <f t="shared" ca="1" si="297"/>
        <v>8554.4971740368346</v>
      </c>
      <c r="V579" s="208"/>
    </row>
    <row r="580" spans="1:22">
      <c r="A580" s="255">
        <f>S4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4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4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4_Baseline!A583</f>
        <v>0</v>
      </c>
      <c r="B583" s="206"/>
      <c r="G583" s="208"/>
      <c r="H583" s="208"/>
      <c r="I583" s="208"/>
      <c r="J583" s="208"/>
      <c r="K583" s="208"/>
      <c r="L583" s="208"/>
      <c r="M583" s="208"/>
      <c r="N583" s="208"/>
      <c r="O583" s="208"/>
      <c r="P583" s="208"/>
      <c r="Q583" s="208"/>
      <c r="R583" s="208"/>
      <c r="S583" s="208"/>
      <c r="T583" s="208"/>
      <c r="U583" s="208"/>
      <c r="V583" s="208"/>
    </row>
    <row r="584" spans="1:22">
      <c r="A584" s="255">
        <f>S4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993255039864344</v>
      </c>
      <c r="N584" s="209">
        <f t="shared" ca="1" si="298"/>
        <v>12.058193767084015</v>
      </c>
      <c r="O584" s="209">
        <f t="shared" ca="1" si="298"/>
        <v>12.299359708368542</v>
      </c>
      <c r="P584" s="209">
        <f t="shared" ca="1" si="298"/>
        <v>12.417422371582044</v>
      </c>
      <c r="Q584" s="209">
        <f t="shared" ca="1" si="298"/>
        <v>12.024332880791171</v>
      </c>
      <c r="R584" s="209">
        <f t="shared" ca="1" si="298"/>
        <v>11.69201365866077</v>
      </c>
      <c r="S584" s="209">
        <f t="shared" ca="1" si="298"/>
        <v>11.346549139849918</v>
      </c>
      <c r="T584" s="209">
        <f t="shared" ca="1" si="298"/>
        <v>10.770661533738771</v>
      </c>
      <c r="U584" s="209">
        <f t="shared" ca="1" si="298"/>
        <v>10.612536684027999</v>
      </c>
      <c r="V584" s="209"/>
    </row>
    <row r="585" spans="1:22">
      <c r="A585" s="255">
        <f>S4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7611015038191651</v>
      </c>
      <c r="N585" s="211">
        <f t="shared" ca="1" si="299"/>
        <v>3.6418347955051598</v>
      </c>
      <c r="O585" s="211">
        <f t="shared" ca="1" si="299"/>
        <v>3.5014467763456723</v>
      </c>
      <c r="P585" s="211">
        <f t="shared" ca="1" si="299"/>
        <v>5.8373728303583263</v>
      </c>
      <c r="Q585" s="211">
        <f t="shared" ca="1" si="299"/>
        <v>5.6041291927409205</v>
      </c>
      <c r="R585" s="211">
        <f t="shared" ca="1" si="299"/>
        <v>5.3966212654012207</v>
      </c>
      <c r="S585" s="211">
        <f t="shared" ca="1" si="299"/>
        <v>7.0598440852353521</v>
      </c>
      <c r="T585" s="211">
        <f t="shared" ca="1" si="299"/>
        <v>6.7828016154550266</v>
      </c>
      <c r="U585" s="211">
        <f t="shared" ca="1" si="299"/>
        <v>7.6100816604693531</v>
      </c>
      <c r="V585" s="211"/>
    </row>
    <row r="586" spans="1:22">
      <c r="A586" s="255">
        <f>S4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2321535360451801</v>
      </c>
      <c r="N586" s="211">
        <f t="shared" ca="1" si="300"/>
        <v>8.4163589715788554</v>
      </c>
      <c r="O586" s="211">
        <f t="shared" ca="1" si="300"/>
        <v>8.7979129320228697</v>
      </c>
      <c r="P586" s="211">
        <f t="shared" ca="1" si="300"/>
        <v>6.5800495412237172</v>
      </c>
      <c r="Q586" s="211">
        <f t="shared" ca="1" si="300"/>
        <v>6.4202036880502495</v>
      </c>
      <c r="R586" s="211">
        <f t="shared" ca="1" si="300"/>
        <v>6.2953923932595499</v>
      </c>
      <c r="S586" s="211">
        <f t="shared" ca="1" si="300"/>
        <v>4.2867050546145657</v>
      </c>
      <c r="T586" s="211">
        <f t="shared" ca="1" si="300"/>
        <v>3.9878599182837453</v>
      </c>
      <c r="U586" s="211">
        <f t="shared" ca="1" si="300"/>
        <v>3.002455023558646</v>
      </c>
      <c r="V586" s="211"/>
    </row>
    <row r="587" spans="1:22">
      <c r="A587" s="255">
        <f>S4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96.68637470776554</v>
      </c>
      <c r="N587" s="209">
        <f t="shared" ca="1" si="301"/>
        <v>168.57531006897511</v>
      </c>
      <c r="O587" s="209">
        <f t="shared" ca="1" si="301"/>
        <v>171.94684515253996</v>
      </c>
      <c r="P587" s="209">
        <f t="shared" ca="1" si="301"/>
        <v>172.06190865916227</v>
      </c>
      <c r="Q587" s="209">
        <f t="shared" ca="1" si="301"/>
        <v>168.10192993296533</v>
      </c>
      <c r="R587" s="209">
        <f t="shared" ca="1" si="301"/>
        <v>163.45605866863011</v>
      </c>
      <c r="S587" s="209">
        <f t="shared" ca="1" si="301"/>
        <v>158.62641423750048</v>
      </c>
      <c r="T587" s="209">
        <f t="shared" ca="1" si="301"/>
        <v>150.57542138696738</v>
      </c>
      <c r="U587" s="209">
        <f t="shared" ca="1" si="301"/>
        <v>148.36481289255249</v>
      </c>
      <c r="V587" s="209"/>
    </row>
    <row r="588" spans="1:22">
      <c r="A588" s="255">
        <f>S4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61.681121366571389</v>
      </c>
      <c r="N588" s="211">
        <f t="shared" ca="1" si="302"/>
        <v>50.913382363130452</v>
      </c>
      <c r="O588" s="211">
        <f t="shared" ca="1" si="302"/>
        <v>48.950737350377942</v>
      </c>
      <c r="P588" s="211">
        <f t="shared" ca="1" si="302"/>
        <v>80.885507530547613</v>
      </c>
      <c r="Q588" s="211">
        <f t="shared" ca="1" si="302"/>
        <v>78.346544646844009</v>
      </c>
      <c r="R588" s="211">
        <f t="shared" ca="1" si="302"/>
        <v>75.445553513904954</v>
      </c>
      <c r="S588" s="211">
        <f t="shared" ca="1" si="302"/>
        <v>98.697651463352614</v>
      </c>
      <c r="T588" s="211">
        <f t="shared" ca="1" si="302"/>
        <v>94.824557269029356</v>
      </c>
      <c r="U588" s="211">
        <f t="shared" ca="1" si="302"/>
        <v>106.390053129507</v>
      </c>
      <c r="V588" s="211"/>
    </row>
    <row r="589" spans="1:22">
      <c r="A589" s="255">
        <f>S4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5.00525334119416</v>
      </c>
      <c r="N589" s="211">
        <f t="shared" ca="1" si="303"/>
        <v>117.66192770584465</v>
      </c>
      <c r="O589" s="211">
        <f t="shared" ca="1" si="303"/>
        <v>122.99610780216202</v>
      </c>
      <c r="P589" s="211">
        <f t="shared" ca="1" si="303"/>
        <v>91.176401128614643</v>
      </c>
      <c r="Q589" s="211">
        <f t="shared" ca="1" si="303"/>
        <v>89.755385286121324</v>
      </c>
      <c r="R589" s="211">
        <f t="shared" ca="1" si="303"/>
        <v>88.010505154725152</v>
      </c>
      <c r="S589" s="211">
        <f t="shared" ca="1" si="303"/>
        <v>59.92876277414787</v>
      </c>
      <c r="T589" s="211">
        <f t="shared" ca="1" si="303"/>
        <v>55.750864117938029</v>
      </c>
      <c r="U589" s="211">
        <f t="shared" ca="1" si="303"/>
        <v>41.974759763045512</v>
      </c>
      <c r="V589" s="211"/>
    </row>
    <row r="590" spans="1:22">
      <c r="A590" s="255">
        <f>S4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1.720793492762436</v>
      </c>
      <c r="N590" s="213">
        <f t="shared" ca="1" si="304"/>
        <v>28.991425882574326</v>
      </c>
      <c r="O590" s="213">
        <f t="shared" ca="1" si="304"/>
        <v>35.595471044551125</v>
      </c>
      <c r="P590" s="213">
        <f t="shared" ca="1" si="304"/>
        <v>39.250022848107051</v>
      </c>
      <c r="Q590" s="213">
        <f t="shared" ca="1" si="304"/>
        <v>42.121416631711078</v>
      </c>
      <c r="R590" s="213">
        <f t="shared" ca="1" si="304"/>
        <v>33.643375047311245</v>
      </c>
      <c r="S590" s="213">
        <f t="shared" ca="1" si="304"/>
        <v>36.948424838119834</v>
      </c>
      <c r="T590" s="213">
        <f t="shared" ca="1" si="304"/>
        <v>30.856100311396286</v>
      </c>
      <c r="U590" s="213">
        <f t="shared" ca="1" si="304"/>
        <v>19.62127429120557</v>
      </c>
      <c r="V590" s="213"/>
    </row>
    <row r="591" spans="1:22">
      <c r="A591" s="255">
        <f>S4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6526827703875262</v>
      </c>
      <c r="N591" s="211">
        <f t="shared" ca="1" si="305"/>
        <v>0.50961209663649543</v>
      </c>
      <c r="O591" s="211">
        <f t="shared" ca="1" si="305"/>
        <v>0.47977096854281648</v>
      </c>
      <c r="P591" s="211">
        <f t="shared" ca="1" si="305"/>
        <v>0.46352913731239048</v>
      </c>
      <c r="Q591" s="211">
        <f t="shared" ca="1" si="305"/>
        <v>1.6100993484623638</v>
      </c>
      <c r="R591" s="211">
        <f t="shared" ca="1" si="305"/>
        <v>1.5443169263526668</v>
      </c>
      <c r="S591" s="211">
        <f t="shared" ca="1" si="305"/>
        <v>1.4819935898328256</v>
      </c>
      <c r="T591" s="211">
        <f t="shared" ca="1" si="305"/>
        <v>2.2674477679205478</v>
      </c>
      <c r="U591" s="211">
        <f t="shared" ca="1" si="305"/>
        <v>2.2674477679205478</v>
      </c>
      <c r="V591" s="211"/>
    </row>
    <row r="592" spans="1:22">
      <c r="A592" s="255">
        <f>S4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1.068110722374911</v>
      </c>
      <c r="N592" s="211">
        <f t="shared" ca="1" si="306"/>
        <v>28.481813785937831</v>
      </c>
      <c r="O592" s="211">
        <f t="shared" ca="1" si="306"/>
        <v>35.115700076008309</v>
      </c>
      <c r="P592" s="211">
        <f t="shared" ca="1" si="306"/>
        <v>38.786493710794659</v>
      </c>
      <c r="Q592" s="211">
        <f t="shared" ca="1" si="306"/>
        <v>40.511317283248715</v>
      </c>
      <c r="R592" s="211">
        <f t="shared" ca="1" si="306"/>
        <v>32.099058120958581</v>
      </c>
      <c r="S592" s="211">
        <f t="shared" ca="1" si="306"/>
        <v>35.466431248287009</v>
      </c>
      <c r="T592" s="211">
        <f t="shared" ca="1" si="306"/>
        <v>28.588652543475739</v>
      </c>
      <c r="U592" s="211">
        <f t="shared" ca="1" si="306"/>
        <v>17.353826523285022</v>
      </c>
      <c r="V592" s="211"/>
    </row>
    <row r="593" spans="1:22">
      <c r="A593" s="255">
        <f>S4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6.84578764672419</v>
      </c>
      <c r="N593" s="209">
        <f t="shared" ca="1" si="307"/>
        <v>47.412881155832636</v>
      </c>
      <c r="O593" s="209">
        <f t="shared" ca="1" si="307"/>
        <v>58.213205695948943</v>
      </c>
      <c r="P593" s="209">
        <f t="shared" ca="1" si="307"/>
        <v>64.762724600363711</v>
      </c>
      <c r="Q593" s="209">
        <f t="shared" ca="1" si="307"/>
        <v>68.885805374420869</v>
      </c>
      <c r="R593" s="209">
        <f t="shared" ca="1" si="307"/>
        <v>55.020727482239117</v>
      </c>
      <c r="S593" s="209">
        <f t="shared" ca="1" si="307"/>
        <v>60.425840482949013</v>
      </c>
      <c r="T593" s="209">
        <f t="shared" ca="1" si="307"/>
        <v>50.462389223813872</v>
      </c>
      <c r="U593" s="209">
        <f t="shared" ca="1" si="307"/>
        <v>32.088837226923793</v>
      </c>
      <c r="V593" s="211"/>
    </row>
    <row r="594" spans="1:22">
      <c r="A594" s="255">
        <f>S4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1.1071699920349432</v>
      </c>
      <c r="N594" s="211">
        <f t="shared" ca="1" si="308"/>
        <v>0.8334249536834214</v>
      </c>
      <c r="O594" s="211">
        <f t="shared" ca="1" si="308"/>
        <v>0.784622460643148</v>
      </c>
      <c r="P594" s="211">
        <f t="shared" ca="1" si="308"/>
        <v>0.7648252838011862</v>
      </c>
      <c r="Q594" s="211">
        <f t="shared" ca="1" si="308"/>
        <v>2.6331733170664418</v>
      </c>
      <c r="R594" s="211">
        <f t="shared" ca="1" si="308"/>
        <v>2.5255920558377483</v>
      </c>
      <c r="S594" s="211">
        <f t="shared" ca="1" si="308"/>
        <v>2.4236678193545473</v>
      </c>
      <c r="T594" s="211">
        <f t="shared" ca="1" si="308"/>
        <v>3.7082077986120261</v>
      </c>
      <c r="U594" s="211">
        <f t="shared" ca="1" si="308"/>
        <v>3.7082077986120261</v>
      </c>
      <c r="V594" s="211"/>
    </row>
    <row r="595" spans="1:22">
      <c r="A595" s="255">
        <f>S4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5.73861765468925</v>
      </c>
      <c r="N595" s="211">
        <f t="shared" ca="1" si="309"/>
        <v>46.57945620214921</v>
      </c>
      <c r="O595" s="211">
        <f t="shared" ca="1" si="309"/>
        <v>57.428583235305808</v>
      </c>
      <c r="P595" s="211">
        <f t="shared" ca="1" si="309"/>
        <v>63.997899316562524</v>
      </c>
      <c r="Q595" s="211">
        <f t="shared" ca="1" si="309"/>
        <v>66.252632057354447</v>
      </c>
      <c r="R595" s="211">
        <f t="shared" ca="1" si="309"/>
        <v>52.495135426401376</v>
      </c>
      <c r="S595" s="211">
        <f t="shared" ca="1" si="309"/>
        <v>58.002172663594479</v>
      </c>
      <c r="T595" s="211">
        <f t="shared" ca="1" si="309"/>
        <v>46.75418142520185</v>
      </c>
      <c r="U595" s="211">
        <f t="shared" ca="1" si="309"/>
        <v>28.380629428311771</v>
      </c>
      <c r="V595" s="211"/>
    </row>
    <row r="596" spans="1:22">
      <c r="A596" s="255">
        <f>S4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03.98035333495579</v>
      </c>
      <c r="N596" s="209">
        <f t="shared" ca="1" si="310"/>
        <v>133.80113304893436</v>
      </c>
      <c r="O596" s="209">
        <f t="shared" ca="1" si="310"/>
        <v>164.28010048427569</v>
      </c>
      <c r="P596" s="209">
        <f t="shared" ca="1" si="310"/>
        <v>182.76311668096588</v>
      </c>
      <c r="Q596" s="209">
        <f t="shared" ca="1" si="310"/>
        <v>194.39862301958635</v>
      </c>
      <c r="R596" s="209">
        <f t="shared" ca="1" si="310"/>
        <v>155.27079348127572</v>
      </c>
      <c r="S596" s="209">
        <f t="shared" ca="1" si="310"/>
        <v>170.52424836783339</v>
      </c>
      <c r="T596" s="209">
        <f t="shared" ca="1" si="310"/>
        <v>142.40697232277935</v>
      </c>
      <c r="U596" s="209">
        <f t="shared" ca="1" si="310"/>
        <v>90.556040352687418</v>
      </c>
      <c r="V596" s="211"/>
    </row>
    <row r="597" spans="1:22">
      <c r="A597" s="255">
        <f>S4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3.1244800105091195</v>
      </c>
      <c r="N597" s="211">
        <f t="shared" ca="1" si="311"/>
        <v>2.3519600664550477</v>
      </c>
      <c r="O597" s="211">
        <f t="shared" ca="1" si="311"/>
        <v>2.2142373905659345</v>
      </c>
      <c r="P597" s="211">
        <f t="shared" ca="1" si="311"/>
        <v>2.1583689297581534</v>
      </c>
      <c r="Q597" s="211">
        <f t="shared" ca="1" si="311"/>
        <v>7.4309251989918597</v>
      </c>
      <c r="R597" s="211">
        <f t="shared" ca="1" si="311"/>
        <v>7.1273263816172037</v>
      </c>
      <c r="S597" s="211">
        <f t="shared" ca="1" si="311"/>
        <v>6.8396919246057228</v>
      </c>
      <c r="T597" s="211">
        <f t="shared" ca="1" si="311"/>
        <v>10.464717455249858</v>
      </c>
      <c r="U597" s="211">
        <f t="shared" ca="1" si="311"/>
        <v>10.464717455249858</v>
      </c>
      <c r="V597" s="211"/>
    </row>
    <row r="598" spans="1:22">
      <c r="A598" s="255">
        <f>S4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00.85587332444668</v>
      </c>
      <c r="N598" s="211">
        <f t="shared" ca="1" si="312"/>
        <v>131.4491729824793</v>
      </c>
      <c r="O598" s="211">
        <f t="shared" ca="1" si="312"/>
        <v>162.06586309370979</v>
      </c>
      <c r="P598" s="211">
        <f t="shared" ca="1" si="312"/>
        <v>180.60474775120773</v>
      </c>
      <c r="Q598" s="211">
        <f t="shared" ca="1" si="312"/>
        <v>186.96769782059454</v>
      </c>
      <c r="R598" s="211">
        <f t="shared" ca="1" si="312"/>
        <v>148.14346709965852</v>
      </c>
      <c r="S598" s="211">
        <f t="shared" ca="1" si="312"/>
        <v>163.68455644322771</v>
      </c>
      <c r="T598" s="211">
        <f t="shared" ca="1" si="312"/>
        <v>131.94225486752947</v>
      </c>
      <c r="U598" s="211">
        <f t="shared" ca="1" si="312"/>
        <v>80.091322897437564</v>
      </c>
      <c r="V598" s="211"/>
    </row>
    <row r="599" spans="1:22">
      <c r="A599" s="255">
        <f>S4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6526827703875262</v>
      </c>
      <c r="N599" s="213">
        <f t="shared" ca="1" si="313"/>
        <v>0.50961209663649543</v>
      </c>
      <c r="O599" s="213">
        <f t="shared" ca="1" si="313"/>
        <v>0.47977096854281648</v>
      </c>
      <c r="P599" s="213">
        <f t="shared" ca="1" si="313"/>
        <v>0.46352913731239048</v>
      </c>
      <c r="Q599" s="213">
        <f t="shared" ca="1" si="313"/>
        <v>1.6100993484623638</v>
      </c>
      <c r="R599" s="213">
        <f t="shared" ca="1" si="313"/>
        <v>1.5443169263526668</v>
      </c>
      <c r="S599" s="213">
        <f t="shared" ca="1" si="313"/>
        <v>1.4819935898328256</v>
      </c>
      <c r="T599" s="213">
        <f t="shared" ca="1" si="313"/>
        <v>2.2674477679205478</v>
      </c>
      <c r="U599" s="213">
        <f t="shared" ca="1" si="313"/>
        <v>2.2674477679205478</v>
      </c>
      <c r="V599" s="213"/>
    </row>
    <row r="600" spans="1:22">
      <c r="A600" s="255">
        <f>S4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1.1071699920349432</v>
      </c>
      <c r="N600" s="211">
        <f t="shared" ca="1" si="314"/>
        <v>0.8334249536834214</v>
      </c>
      <c r="O600" s="211">
        <f t="shared" ca="1" si="314"/>
        <v>0.784622460643148</v>
      </c>
      <c r="P600" s="211">
        <f t="shared" ca="1" si="314"/>
        <v>0.7648252838011862</v>
      </c>
      <c r="Q600" s="211">
        <f t="shared" ca="1" si="314"/>
        <v>2.6331733170664418</v>
      </c>
      <c r="R600" s="211">
        <f t="shared" ca="1" si="314"/>
        <v>2.5255920558377483</v>
      </c>
      <c r="S600" s="211">
        <f t="shared" ca="1" si="314"/>
        <v>2.4236678193545473</v>
      </c>
      <c r="T600" s="211">
        <f t="shared" ca="1" si="314"/>
        <v>3.7082077986120261</v>
      </c>
      <c r="U600" s="211">
        <f t="shared" ca="1" si="314"/>
        <v>3.7082077986120261</v>
      </c>
      <c r="V600" s="211"/>
    </row>
    <row r="601" spans="1:22">
      <c r="A601" s="255">
        <f>S4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3.1244800105091195</v>
      </c>
      <c r="N601" s="211">
        <f t="shared" ca="1" si="315"/>
        <v>2.3519600664550477</v>
      </c>
      <c r="O601" s="211">
        <f t="shared" ca="1" si="315"/>
        <v>2.2142373905659345</v>
      </c>
      <c r="P601" s="211">
        <f t="shared" ca="1" si="315"/>
        <v>2.1583689297581534</v>
      </c>
      <c r="Q601" s="211">
        <f t="shared" ca="1" si="315"/>
        <v>7.4309251989918597</v>
      </c>
      <c r="R601" s="211">
        <f t="shared" ca="1" si="315"/>
        <v>7.1273263816172037</v>
      </c>
      <c r="S601" s="211">
        <f t="shared" ca="1" si="315"/>
        <v>6.8396919246057228</v>
      </c>
      <c r="T601" s="211">
        <f t="shared" ca="1" si="315"/>
        <v>10.464717455249858</v>
      </c>
      <c r="U601" s="211">
        <f t="shared" ca="1" si="315"/>
        <v>10.464717455249858</v>
      </c>
      <c r="V601" s="211"/>
    </row>
    <row r="602" spans="1:22">
      <c r="A602" s="255">
        <f>S4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3.2374931727868264</v>
      </c>
      <c r="N602" s="211">
        <f t="shared" ca="1" si="316"/>
        <v>2.9653225408002597</v>
      </c>
      <c r="O602" s="211">
        <f t="shared" ca="1" si="316"/>
        <v>2.7916834722554755</v>
      </c>
      <c r="P602" s="211">
        <f t="shared" ca="1" si="316"/>
        <v>2.5869158097467806</v>
      </c>
      <c r="Q602" s="211">
        <f t="shared" ca="1" si="316"/>
        <v>9.3688197796784554</v>
      </c>
      <c r="R602" s="211">
        <f t="shared" ca="1" si="316"/>
        <v>8.9860460965819744</v>
      </c>
      <c r="S602" s="211">
        <f t="shared" ca="1" si="316"/>
        <v>8.6234000844039844</v>
      </c>
      <c r="T602" s="211">
        <f t="shared" ca="1" si="316"/>
        <v>13.19378801979984</v>
      </c>
      <c r="U602" s="211">
        <f t="shared" ca="1" si="316"/>
        <v>13.19378801979984</v>
      </c>
      <c r="V602" s="211"/>
    </row>
    <row r="603" spans="1:22">
      <c r="A603" s="255">
        <f>S4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1.068110722374911</v>
      </c>
      <c r="N603" s="213">
        <f t="shared" ca="1" si="317"/>
        <v>28.481813785937831</v>
      </c>
      <c r="O603" s="213">
        <f t="shared" ca="1" si="317"/>
        <v>35.115700076008309</v>
      </c>
      <c r="P603" s="213">
        <f t="shared" ca="1" si="317"/>
        <v>38.786493710794659</v>
      </c>
      <c r="Q603" s="213">
        <f t="shared" ca="1" si="317"/>
        <v>40.511317283248715</v>
      </c>
      <c r="R603" s="213">
        <f t="shared" ca="1" si="317"/>
        <v>32.099058120958581</v>
      </c>
      <c r="S603" s="213">
        <f t="shared" ca="1" si="317"/>
        <v>35.466431248287009</v>
      </c>
      <c r="T603" s="213">
        <f t="shared" ca="1" si="317"/>
        <v>28.588652543475739</v>
      </c>
      <c r="U603" s="213">
        <f t="shared" ca="1" si="317"/>
        <v>17.353826523285022</v>
      </c>
      <c r="V603" s="213"/>
    </row>
    <row r="604" spans="1:22">
      <c r="A604" s="255">
        <f>S4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5.73861765468925</v>
      </c>
      <c r="N604" s="211">
        <f t="shared" ca="1" si="318"/>
        <v>46.57945620214921</v>
      </c>
      <c r="O604" s="211">
        <f t="shared" ca="1" si="318"/>
        <v>57.428583235305808</v>
      </c>
      <c r="P604" s="211">
        <f t="shared" ca="1" si="318"/>
        <v>63.997899316562524</v>
      </c>
      <c r="Q604" s="211">
        <f t="shared" ca="1" si="318"/>
        <v>66.252632057354447</v>
      </c>
      <c r="R604" s="211">
        <f t="shared" ca="1" si="318"/>
        <v>52.495135426401376</v>
      </c>
      <c r="S604" s="211">
        <f t="shared" ca="1" si="318"/>
        <v>58.002172663594479</v>
      </c>
      <c r="T604" s="211">
        <f t="shared" ca="1" si="318"/>
        <v>46.75418142520185</v>
      </c>
      <c r="U604" s="211">
        <f t="shared" ca="1" si="318"/>
        <v>28.380629428311771</v>
      </c>
      <c r="V604" s="211"/>
    </row>
    <row r="605" spans="1:22">
      <c r="A605" s="255">
        <f>S4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00.85587332444668</v>
      </c>
      <c r="N605" s="211">
        <f t="shared" ca="1" si="319"/>
        <v>131.4491729824793</v>
      </c>
      <c r="O605" s="211">
        <f t="shared" ca="1" si="319"/>
        <v>162.06586309370979</v>
      </c>
      <c r="P605" s="211">
        <f t="shared" ca="1" si="319"/>
        <v>180.60474775120773</v>
      </c>
      <c r="Q605" s="211">
        <f t="shared" ca="1" si="319"/>
        <v>186.96769782059454</v>
      </c>
      <c r="R605" s="211">
        <f t="shared" ca="1" si="319"/>
        <v>148.14346709965852</v>
      </c>
      <c r="S605" s="211">
        <f t="shared" ca="1" si="319"/>
        <v>163.68455644322771</v>
      </c>
      <c r="T605" s="211">
        <f t="shared" ca="1" si="319"/>
        <v>131.94225486752947</v>
      </c>
      <c r="U605" s="211">
        <f t="shared" ca="1" si="319"/>
        <v>80.091322897437564</v>
      </c>
      <c r="V605" s="211"/>
    </row>
    <row r="606" spans="1:22">
      <c r="A606" s="255">
        <f>S4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04.50385351325839</v>
      </c>
      <c r="N606" s="211">
        <f t="shared" ca="1" si="320"/>
        <v>165.72951266217777</v>
      </c>
      <c r="O606" s="211">
        <f t="shared" ca="1" si="320"/>
        <v>204.33066180852921</v>
      </c>
      <c r="P606" s="211">
        <f t="shared" ca="1" si="320"/>
        <v>216.46404876912294</v>
      </c>
      <c r="Q606" s="211">
        <f t="shared" ca="1" si="320"/>
        <v>235.72659104954735</v>
      </c>
      <c r="R606" s="211">
        <f t="shared" ca="1" si="320"/>
        <v>186.77747488854993</v>
      </c>
      <c r="S606" s="211">
        <f t="shared" ca="1" si="320"/>
        <v>206.3714906179091</v>
      </c>
      <c r="T606" s="211">
        <f t="shared" ca="1" si="320"/>
        <v>166.3511842551724</v>
      </c>
      <c r="U606" s="211">
        <f t="shared" ca="1" si="320"/>
        <v>100.97816219624846</v>
      </c>
      <c r="V606" s="211"/>
    </row>
    <row r="607" spans="1:22">
      <c r="A607" s="255">
        <f>S4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2.134734640323623</v>
      </c>
      <c r="N607" s="213">
        <f t="shared" ca="1" si="321"/>
        <v>13.020812818208578</v>
      </c>
      <c r="O607" s="213">
        <f t="shared" ca="1" si="321"/>
        <v>15.30717926132902</v>
      </c>
      <c r="P607" s="213">
        <f t="shared" ca="1" si="321"/>
        <v>18.408748545194328</v>
      </c>
      <c r="Q607" s="213">
        <f t="shared" ca="1" si="321"/>
        <v>15.932365240767766</v>
      </c>
      <c r="R607" s="213">
        <f t="shared" ca="1" si="321"/>
        <v>15.962499057353183</v>
      </c>
      <c r="S607" s="213">
        <f t="shared" ca="1" si="321"/>
        <v>16.420605627603866</v>
      </c>
      <c r="T607" s="213">
        <f t="shared" ca="1" si="321"/>
        <v>13.11792633523377</v>
      </c>
      <c r="U607" s="213">
        <f t="shared" ca="1" si="321"/>
        <v>12.962121135544283</v>
      </c>
      <c r="V607" s="213"/>
    </row>
    <row r="608" spans="1:22">
      <c r="A608" s="255">
        <f>S4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44915745108904265</v>
      </c>
      <c r="N608" s="211">
        <f t="shared" ca="1" si="322"/>
        <v>0.37372420218375363</v>
      </c>
      <c r="O608" s="211">
        <f t="shared" ca="1" si="322"/>
        <v>0.35736869180633385</v>
      </c>
      <c r="P608" s="211">
        <f t="shared" ca="1" si="322"/>
        <v>0.33773339538447789</v>
      </c>
      <c r="Q608" s="211">
        <f t="shared" ca="1" si="322"/>
        <v>1.4880624875937383</v>
      </c>
      <c r="R608" s="211">
        <f t="shared" ca="1" si="322"/>
        <v>1.4314321661172114</v>
      </c>
      <c r="S608" s="211">
        <f t="shared" ca="1" si="322"/>
        <v>1.3751368879553356</v>
      </c>
      <c r="T608" s="211">
        <f t="shared" ca="1" si="322"/>
        <v>2.1904170937471661</v>
      </c>
      <c r="U608" s="211">
        <f t="shared" ca="1" si="322"/>
        <v>2.1904170937471661</v>
      </c>
      <c r="V608" s="211"/>
    </row>
    <row r="609" spans="1:22">
      <c r="A609" s="255">
        <f>S4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1.68557718923458</v>
      </c>
      <c r="N609" s="211">
        <f t="shared" ca="1" si="323"/>
        <v>12.647088616024824</v>
      </c>
      <c r="O609" s="211">
        <f t="shared" ca="1" si="323"/>
        <v>14.949810569522686</v>
      </c>
      <c r="P609" s="211">
        <f t="shared" ca="1" si="323"/>
        <v>18.071015149809849</v>
      </c>
      <c r="Q609" s="211">
        <f t="shared" ca="1" si="323"/>
        <v>14.444302753174027</v>
      </c>
      <c r="R609" s="211">
        <f t="shared" ca="1" si="323"/>
        <v>14.531066891235971</v>
      </c>
      <c r="S609" s="211">
        <f t="shared" ca="1" si="323"/>
        <v>15.045468739648529</v>
      </c>
      <c r="T609" s="211">
        <f t="shared" ca="1" si="323"/>
        <v>10.927509241486604</v>
      </c>
      <c r="U609" s="211">
        <f t="shared" ca="1" si="323"/>
        <v>10.771704041797117</v>
      </c>
      <c r="V609" s="211"/>
    </row>
    <row r="610" spans="1:22">
      <c r="A610" s="255">
        <f>S4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33.64639270205021</v>
      </c>
      <c r="N610" s="213">
        <f t="shared" ca="1" si="324"/>
        <v>275.68982548430063</v>
      </c>
      <c r="O610" s="213">
        <f t="shared" ca="1" si="324"/>
        <v>281.20366922821029</v>
      </c>
      <c r="P610" s="213">
        <f t="shared" ca="1" si="324"/>
        <v>283.9029686130151</v>
      </c>
      <c r="Q610" s="213">
        <f t="shared" ca="1" si="324"/>
        <v>274.91565465794218</v>
      </c>
      <c r="R610" s="213">
        <f t="shared" ca="1" si="324"/>
        <v>267.31774819501459</v>
      </c>
      <c r="S610" s="213">
        <f t="shared" ca="1" si="324"/>
        <v>259.41929717145547</v>
      </c>
      <c r="T610" s="213">
        <f t="shared" ca="1" si="324"/>
        <v>246.25261925151869</v>
      </c>
      <c r="U610" s="213">
        <f t="shared" ca="1" si="324"/>
        <v>242.63736699537299</v>
      </c>
      <c r="V610" s="213"/>
    </row>
    <row r="611" spans="1:22">
      <c r="A611" s="255">
        <f>S4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104.63197398574744</v>
      </c>
      <c r="N611" s="211">
        <f t="shared" ca="1" si="325"/>
        <v>83.26427810077135</v>
      </c>
      <c r="O611" s="211">
        <f t="shared" ca="1" si="325"/>
        <v>80.054547916486399</v>
      </c>
      <c r="P611" s="211">
        <f t="shared" ca="1" si="325"/>
        <v>133.46147258648372</v>
      </c>
      <c r="Q611" s="211">
        <f t="shared" ca="1" si="325"/>
        <v>128.12875866662498</v>
      </c>
      <c r="R611" s="211">
        <f t="shared" ca="1" si="325"/>
        <v>123.38444742234628</v>
      </c>
      <c r="S611" s="211">
        <f t="shared" ca="1" si="325"/>
        <v>161.41117163980633</v>
      </c>
      <c r="T611" s="211">
        <f t="shared" ca="1" si="325"/>
        <v>155.077072883325</v>
      </c>
      <c r="U611" s="211">
        <f t="shared" ca="1" si="325"/>
        <v>173.99140579603844</v>
      </c>
      <c r="V611" s="211"/>
    </row>
    <row r="612" spans="1:22">
      <c r="A612" s="255">
        <f>S4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29.01441871630274</v>
      </c>
      <c r="N612" s="211">
        <f t="shared" ca="1" si="326"/>
        <v>192.42554738352925</v>
      </c>
      <c r="O612" s="211">
        <f t="shared" ca="1" si="326"/>
        <v>201.14912131172389</v>
      </c>
      <c r="P612" s="211">
        <f t="shared" ca="1" si="326"/>
        <v>150.44149602653135</v>
      </c>
      <c r="Q612" s="211">
        <f t="shared" ca="1" si="326"/>
        <v>146.78689599131721</v>
      </c>
      <c r="R612" s="211">
        <f t="shared" ca="1" si="326"/>
        <v>143.9333007726683</v>
      </c>
      <c r="S612" s="211">
        <f t="shared" ca="1" si="326"/>
        <v>98.008125531649142</v>
      </c>
      <c r="T612" s="211">
        <f t="shared" ca="1" si="326"/>
        <v>91.175546368193679</v>
      </c>
      <c r="U612" s="211">
        <f t="shared" ca="1" si="326"/>
        <v>68.64596119933455</v>
      </c>
      <c r="V612" s="211"/>
    </row>
    <row r="613" spans="1:22">
      <c r="A613" s="255">
        <f>S4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941.56407062659127</v>
      </c>
      <c r="N613" s="213">
        <f t="shared" ca="1" si="327"/>
        <v>778.00821465844547</v>
      </c>
      <c r="O613" s="213">
        <f t="shared" ca="1" si="327"/>
        <v>793.56851224862532</v>
      </c>
      <c r="P613" s="213">
        <f t="shared" ca="1" si="327"/>
        <v>801.18604797553053</v>
      </c>
      <c r="Q613" s="213">
        <f t="shared" ca="1" si="327"/>
        <v>775.82347221677367</v>
      </c>
      <c r="R613" s="213">
        <f t="shared" ca="1" si="327"/>
        <v>754.3818624947528</v>
      </c>
      <c r="S613" s="213">
        <f t="shared" ca="1" si="327"/>
        <v>732.09210345625138</v>
      </c>
      <c r="T613" s="213">
        <f t="shared" ca="1" si="327"/>
        <v>694.93518784112268</v>
      </c>
      <c r="U613" s="213">
        <f t="shared" ca="1" si="327"/>
        <v>684.73279481336965</v>
      </c>
      <c r="V613" s="213"/>
    </row>
    <row r="614" spans="1:22">
      <c r="A614" s="255">
        <f>S4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95.27580545938446</v>
      </c>
      <c r="N614" s="211">
        <f t="shared" ca="1" si="328"/>
        <v>234.97527424599997</v>
      </c>
      <c r="O614" s="211">
        <f t="shared" ca="1" si="328"/>
        <v>225.91728146073993</v>
      </c>
      <c r="P614" s="211">
        <f t="shared" ca="1" si="328"/>
        <v>376.63385592952756</v>
      </c>
      <c r="Q614" s="211">
        <f t="shared" ca="1" si="328"/>
        <v>361.58471427627103</v>
      </c>
      <c r="R614" s="211">
        <f t="shared" ca="1" si="328"/>
        <v>348.19606957579259</v>
      </c>
      <c r="S614" s="211">
        <f t="shared" ca="1" si="328"/>
        <v>455.50907529066478</v>
      </c>
      <c r="T614" s="211">
        <f t="shared" ca="1" si="328"/>
        <v>437.63398375857196</v>
      </c>
      <c r="U614" s="211">
        <f t="shared" ca="1" si="328"/>
        <v>491.01102208424658</v>
      </c>
      <c r="V614" s="211"/>
    </row>
    <row r="615" spans="1:22">
      <c r="A615" s="255">
        <f>S4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46.28826516720676</v>
      </c>
      <c r="N615" s="211">
        <f t="shared" ca="1" si="329"/>
        <v>543.03294041244544</v>
      </c>
      <c r="O615" s="211">
        <f t="shared" ca="1" si="329"/>
        <v>567.65123078788542</v>
      </c>
      <c r="P615" s="211">
        <f t="shared" ca="1" si="329"/>
        <v>424.55219204600292</v>
      </c>
      <c r="Q615" s="211">
        <f t="shared" ca="1" si="329"/>
        <v>414.23875794050264</v>
      </c>
      <c r="R615" s="211">
        <f t="shared" ca="1" si="329"/>
        <v>406.18579291896026</v>
      </c>
      <c r="S615" s="211">
        <f t="shared" ca="1" si="329"/>
        <v>276.58302816558665</v>
      </c>
      <c r="T615" s="211">
        <f t="shared" ca="1" si="329"/>
        <v>257.30120408255073</v>
      </c>
      <c r="U615" s="211">
        <f t="shared" ca="1" si="329"/>
        <v>193.72177272912305</v>
      </c>
      <c r="V615" s="211"/>
    </row>
    <row r="616" spans="1:22">
      <c r="A616" s="255">
        <f>S4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5">
        <f>S4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4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4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4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1753206023120615</v>
      </c>
      <c r="N620" s="211">
        <f t="shared" ca="1" si="333"/>
        <v>1.696540370240009</v>
      </c>
      <c r="O620" s="211">
        <f t="shared" ca="1" si="333"/>
        <v>2.2681314111064141</v>
      </c>
      <c r="P620" s="211">
        <f t="shared" ca="1" si="333"/>
        <v>2.2704363543450783</v>
      </c>
      <c r="Q620" s="211">
        <f t="shared" ca="1" si="333"/>
        <v>2.0977122172974085</v>
      </c>
      <c r="R620" s="211">
        <f t="shared" ca="1" si="333"/>
        <v>1.5002075139711559</v>
      </c>
      <c r="S620" s="211">
        <f t="shared" ca="1" si="333"/>
        <v>1.6908273501231414</v>
      </c>
      <c r="T620" s="211">
        <f t="shared" ca="1" si="333"/>
        <v>1.2692353164299355</v>
      </c>
      <c r="U620" s="211">
        <f t="shared" ca="1" si="333"/>
        <v>0.45810985658214093</v>
      </c>
      <c r="V620" s="211"/>
    </row>
    <row r="621" spans="1:22">
      <c r="A621" s="255">
        <f>S4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0.93172858172779782</v>
      </c>
      <c r="N621" s="211">
        <f t="shared" ca="1" si="333"/>
        <v>-1.9174923922126057</v>
      </c>
      <c r="O621" s="211">
        <f t="shared" ca="1" si="333"/>
        <v>-2.2741569123096981</v>
      </c>
      <c r="P621" s="211">
        <f t="shared" ca="1" si="333"/>
        <v>-2.3411987672017949</v>
      </c>
      <c r="Q621" s="211">
        <f t="shared" ca="1" si="333"/>
        <v>-2.0941478404859812</v>
      </c>
      <c r="R621" s="211">
        <f t="shared" ca="1" si="333"/>
        <v>-1.4474449779221108</v>
      </c>
      <c r="S621" s="211">
        <f t="shared" ca="1" si="333"/>
        <v>-1.6965384433774582</v>
      </c>
      <c r="T621" s="211">
        <f t="shared" ca="1" si="333"/>
        <v>-1.2617370843150002</v>
      </c>
      <c r="U621" s="211">
        <f t="shared" ca="1" si="333"/>
        <v>-0.45810985658214048</v>
      </c>
      <c r="V621" s="211"/>
    </row>
    <row r="622" spans="1:22">
      <c r="A622" s="255">
        <f>S4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1917944220855142</v>
      </c>
      <c r="N622" s="211">
        <f t="shared" ca="1" si="333"/>
        <v>-0.98611350936998499</v>
      </c>
      <c r="O622" s="211">
        <f t="shared" ca="1" si="333"/>
        <v>-1.17923421286415</v>
      </c>
      <c r="P622" s="211">
        <f t="shared" ca="1" si="333"/>
        <v>-1.0126699382514126</v>
      </c>
      <c r="Q622" s="211">
        <f t="shared" ca="1" si="333"/>
        <v>-0.95450558111552886</v>
      </c>
      <c r="R622" s="211">
        <f t="shared" ca="1" si="333"/>
        <v>-0.30564724631712664</v>
      </c>
      <c r="S622" s="211">
        <f t="shared" ca="1" si="333"/>
        <v>-0.52197234380753799</v>
      </c>
      <c r="T622" s="211">
        <f t="shared" ca="1" si="333"/>
        <v>-0.32341167051310299</v>
      </c>
      <c r="U622" s="211">
        <f t="shared" ca="1" si="333"/>
        <v>0.46907080958701103</v>
      </c>
      <c r="V622" s="211"/>
    </row>
    <row r="623" spans="1:22">
      <c r="A623" s="255">
        <f>S4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4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0293828079973055</v>
      </c>
      <c r="N624" s="211">
        <f t="shared" ca="1" si="335"/>
        <v>9.0704934824376355</v>
      </c>
      <c r="O624" s="211">
        <f t="shared" ca="1" si="335"/>
        <v>9.42715800253462</v>
      </c>
      <c r="P624" s="211">
        <f t="shared" ca="1" si="335"/>
        <v>9.5580327941796881</v>
      </c>
      <c r="Q624" s="211">
        <f t="shared" ca="1" si="335"/>
        <v>9.2471489307091321</v>
      </c>
      <c r="R624" s="211">
        <f t="shared" ca="1" si="335"/>
        <v>8.6004460681806627</v>
      </c>
      <c r="S624" s="211">
        <f t="shared" ca="1" si="335"/>
        <v>8.8495395336381932</v>
      </c>
      <c r="T624" s="211">
        <f t="shared" ca="1" si="335"/>
        <v>8.4147381747512604</v>
      </c>
      <c r="U624" s="211">
        <f t="shared" ca="1" si="335"/>
        <v>7.6111109470184015</v>
      </c>
      <c r="V624" s="211"/>
    </row>
    <row r="625" spans="1:22">
      <c r="A625" s="255">
        <f>S4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4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4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4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4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4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4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4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4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993255039864344</v>
      </c>
      <c r="N633" s="521">
        <f t="shared" ca="1" si="341"/>
        <v>12.058193767084015</v>
      </c>
      <c r="O633" s="521">
        <f t="shared" ca="1" si="341"/>
        <v>12.299359708368542</v>
      </c>
      <c r="P633" s="521">
        <f t="shared" ca="1" si="341"/>
        <v>12.417422371582044</v>
      </c>
      <c r="Q633" s="521">
        <f t="shared" ca="1" si="341"/>
        <v>12.024332880791171</v>
      </c>
      <c r="R633" s="521">
        <f t="shared" ca="1" si="341"/>
        <v>11.69201365866077</v>
      </c>
      <c r="S633" s="521">
        <f t="shared" ca="1" si="341"/>
        <v>11.346549139849918</v>
      </c>
      <c r="T633" s="521">
        <f t="shared" ca="1" si="341"/>
        <v>10.770661533738771</v>
      </c>
      <c r="U633" s="521">
        <f t="shared" ca="1" si="341"/>
        <v>10.612536684027999</v>
      </c>
      <c r="V633" s="213"/>
    </row>
    <row r="634" spans="1:22" ht="15">
      <c r="A634" s="255" t="str">
        <f>S4_Baseline!A634</f>
        <v>20b</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5">
        <f>S4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4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4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96.68637470776554</v>
      </c>
      <c r="N637" s="521">
        <f t="shared" ca="1" si="345"/>
        <v>168.57531006897511</v>
      </c>
      <c r="O637" s="521">
        <f t="shared" ca="1" si="345"/>
        <v>171.94684515253996</v>
      </c>
      <c r="P637" s="521">
        <f t="shared" ca="1" si="345"/>
        <v>172.06190865916227</v>
      </c>
      <c r="Q637" s="521">
        <f t="shared" ca="1" si="345"/>
        <v>168.10192993296533</v>
      </c>
      <c r="R637" s="521">
        <f t="shared" ca="1" si="345"/>
        <v>163.45605866863011</v>
      </c>
      <c r="S637" s="521">
        <f t="shared" ca="1" si="345"/>
        <v>158.62641423750048</v>
      </c>
      <c r="T637" s="521">
        <f t="shared" ca="1" si="345"/>
        <v>150.57542138696738</v>
      </c>
      <c r="U637" s="521">
        <f t="shared" ca="1" si="345"/>
        <v>148.36481289255249</v>
      </c>
      <c r="V637" s="213"/>
    </row>
    <row r="638" spans="1:22" ht="15">
      <c r="A638" s="255" t="str">
        <f>S4_Baseline!A638</f>
        <v>21b</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5">
        <f>S4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4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4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1.720793492762436</v>
      </c>
      <c r="N641" s="521">
        <f t="shared" ca="1" si="349"/>
        <v>28.991425882574326</v>
      </c>
      <c r="O641" s="521">
        <f t="shared" ca="1" si="349"/>
        <v>35.595471044551125</v>
      </c>
      <c r="P641" s="521">
        <f t="shared" ca="1" si="349"/>
        <v>39.250022848107051</v>
      </c>
      <c r="Q641" s="521">
        <f t="shared" ca="1" si="349"/>
        <v>42.121416631711078</v>
      </c>
      <c r="R641" s="521">
        <f t="shared" ca="1" si="349"/>
        <v>33.643375047311245</v>
      </c>
      <c r="S641" s="521">
        <f t="shared" ca="1" si="349"/>
        <v>36.948424838119834</v>
      </c>
      <c r="T641" s="521">
        <f t="shared" ca="1" si="349"/>
        <v>30.856100311396286</v>
      </c>
      <c r="U641" s="521">
        <f t="shared" ca="1" si="349"/>
        <v>19.62127429120557</v>
      </c>
      <c r="V641" s="213"/>
    </row>
    <row r="642" spans="1:22" ht="15">
      <c r="A642" s="255" t="str">
        <f>S4_Baseline!A642</f>
        <v>22b</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5">
        <f>S4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4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4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5" t="str">
        <f>S4_Baseline!A646</f>
        <v>23b</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5">
        <f>S4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4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4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6.84578764672419</v>
      </c>
      <c r="N649" s="521">
        <f t="shared" ca="1" si="357"/>
        <v>47.412881155832636</v>
      </c>
      <c r="O649" s="521">
        <f t="shared" ca="1" si="357"/>
        <v>58.213205695948943</v>
      </c>
      <c r="P649" s="521">
        <f t="shared" ca="1" si="357"/>
        <v>64.762724600363711</v>
      </c>
      <c r="Q649" s="521">
        <f t="shared" ca="1" si="357"/>
        <v>68.885805374420869</v>
      </c>
      <c r="R649" s="521">
        <f t="shared" ca="1" si="357"/>
        <v>55.020727482239117</v>
      </c>
      <c r="S649" s="521">
        <f t="shared" ca="1" si="357"/>
        <v>60.425840482949013</v>
      </c>
      <c r="T649" s="521">
        <f t="shared" ca="1" si="357"/>
        <v>50.462389223813872</v>
      </c>
      <c r="U649" s="521">
        <f t="shared" ca="1" si="357"/>
        <v>32.088837226923793</v>
      </c>
      <c r="V649" s="213"/>
    </row>
    <row r="650" spans="1:22" ht="15">
      <c r="A650" s="255">
        <f>S4_Baseline!A650</f>
        <v>0</v>
      </c>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5">
        <f>S4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4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4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2.134734640323623</v>
      </c>
      <c r="N653" s="521">
        <f t="shared" ca="1" si="361"/>
        <v>13.020812818208578</v>
      </c>
      <c r="O653" s="521">
        <f t="shared" ca="1" si="361"/>
        <v>15.30717926132902</v>
      </c>
      <c r="P653" s="521">
        <f t="shared" ca="1" si="361"/>
        <v>18.408748545194328</v>
      </c>
      <c r="Q653" s="521">
        <f t="shared" ca="1" si="361"/>
        <v>15.932365240767766</v>
      </c>
      <c r="R653" s="521">
        <f t="shared" ca="1" si="361"/>
        <v>15.962499057353183</v>
      </c>
      <c r="S653" s="521">
        <f t="shared" ca="1" si="361"/>
        <v>16.420605627603866</v>
      </c>
      <c r="T653" s="521">
        <f t="shared" ca="1" si="361"/>
        <v>13.11792633523377</v>
      </c>
      <c r="U653" s="521">
        <f t="shared" ca="1" si="361"/>
        <v>12.962121135544283</v>
      </c>
      <c r="V653" s="213"/>
    </row>
    <row r="654" spans="1:22">
      <c r="A654" s="255">
        <f>S4_Baseline!A654</f>
        <v>0</v>
      </c>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5">
        <f>S4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4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4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6526827703875262</v>
      </c>
      <c r="N657" s="521">
        <f t="shared" ca="1" si="365"/>
        <v>0.50961209663649543</v>
      </c>
      <c r="O657" s="521">
        <f t="shared" ca="1" si="365"/>
        <v>0.47977096854281648</v>
      </c>
      <c r="P657" s="521">
        <f t="shared" ca="1" si="365"/>
        <v>0.46352913731239048</v>
      </c>
      <c r="Q657" s="521">
        <f t="shared" ca="1" si="365"/>
        <v>1.6100993484623638</v>
      </c>
      <c r="R657" s="521">
        <f t="shared" ca="1" si="365"/>
        <v>1.5443169263526668</v>
      </c>
      <c r="S657" s="521">
        <f t="shared" ca="1" si="365"/>
        <v>1.4819935898328256</v>
      </c>
      <c r="T657" s="521">
        <f t="shared" ca="1" si="365"/>
        <v>2.2674477679205478</v>
      </c>
      <c r="U657" s="521">
        <f t="shared" ca="1" si="365"/>
        <v>2.2674477679205478</v>
      </c>
      <c r="V657" s="213"/>
    </row>
    <row r="658" spans="1:22">
      <c r="A658" s="255">
        <f>S4_Baseline!A658</f>
        <v>0</v>
      </c>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5">
        <f>S4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4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14999847407452621"/>
  </sheetPr>
  <dimension ref="A2:V708"/>
  <sheetViews>
    <sheetView zoomScaleNormal="100" workbookViewId="0">
      <pane xSplit="6" ySplit="2" topLeftCell="G343" activePane="bottomRight" state="frozen"/>
      <selection activeCell="B640" sqref="B640"/>
      <selection pane="topRight" activeCell="B640" sqref="B640"/>
      <selection pane="bottomLeft" activeCell="B640" sqref="B640"/>
      <selection pane="bottomRight" activeCell="C366" sqref="C3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3334.15236664435</v>
      </c>
      <c r="N13" s="463">
        <f t="shared" ca="1" si="0"/>
        <v>129703.74102901389</v>
      </c>
      <c r="O13" s="463">
        <f t="shared" ca="1" si="0"/>
        <v>143525.10053695893</v>
      </c>
      <c r="P13" s="463">
        <f t="shared" ca="1" si="0"/>
        <v>150399.15012751054</v>
      </c>
      <c r="Q13" s="463">
        <f t="shared" ca="1" si="0"/>
        <v>152572.07944331231</v>
      </c>
      <c r="R13" s="463">
        <f t="shared" ca="1" si="0"/>
        <v>148887.18871733337</v>
      </c>
      <c r="S13" s="463">
        <f t="shared" ca="1" si="0"/>
        <v>158414.1180042632</v>
      </c>
      <c r="T13" s="463">
        <f t="shared" ca="1" si="0"/>
        <v>157303.73280929981</v>
      </c>
      <c r="U13" s="463">
        <f t="shared" ca="1" si="0"/>
        <v>149646.13494492759</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4544.302317154346</v>
      </c>
      <c r="N21" s="464">
        <f t="shared" ca="1" si="1"/>
        <v>43490.797758994697</v>
      </c>
      <c r="O21" s="464">
        <f t="shared" ca="1" si="1"/>
        <v>54079.171894315652</v>
      </c>
      <c r="P21" s="464">
        <f t="shared" ca="1" si="1"/>
        <v>57598.999160759384</v>
      </c>
      <c r="Q21" s="464">
        <f t="shared" ca="1" si="1"/>
        <v>56059.922437892295</v>
      </c>
      <c r="R21" s="464">
        <f t="shared" ca="1" si="1"/>
        <v>48813.733118414202</v>
      </c>
      <c r="S21" s="464">
        <f t="shared" ca="1" si="1"/>
        <v>54537.871092587171</v>
      </c>
      <c r="T21" s="464">
        <f t="shared" ca="1" si="1"/>
        <v>49272.436021155852</v>
      </c>
      <c r="U21" s="464">
        <f t="shared" ca="1" si="1"/>
        <v>41614.838156783633</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5197.520827154352</v>
      </c>
      <c r="N25" s="464">
        <f t="shared" ca="1" si="2"/>
        <v>23563.612823994699</v>
      </c>
      <c r="O25" s="464">
        <f t="shared" ca="1" si="2"/>
        <v>33404.717524315653</v>
      </c>
      <c r="P25" s="464">
        <f t="shared" ca="1" si="2"/>
        <v>34149.252755759378</v>
      </c>
      <c r="Q25" s="464">
        <f t="shared" ca="1" si="2"/>
        <v>33752.186172892296</v>
      </c>
      <c r="R25" s="464">
        <f t="shared" ca="1" si="2"/>
        <v>25682.841384414205</v>
      </c>
      <c r="S25" s="464">
        <f t="shared" ca="1" si="2"/>
        <v>30528.005472587174</v>
      </c>
      <c r="T25" s="464">
        <f t="shared" ca="1" si="2"/>
        <v>24302.175773155846</v>
      </c>
      <c r="U25" s="464">
        <f t="shared" ca="1" si="2"/>
        <v>16644.577908783627</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99892.200478160361</v>
      </c>
      <c r="N30" s="439">
        <f t="shared" ca="1" si="3"/>
        <v>132919.45152023979</v>
      </c>
      <c r="O30" s="439">
        <f t="shared" ca="1" si="3"/>
        <v>143616.08353536559</v>
      </c>
      <c r="P30" s="439">
        <f t="shared" ca="1" si="3"/>
        <v>151507.70655949009</v>
      </c>
      <c r="Q30" s="439">
        <f t="shared" ca="1" si="3"/>
        <v>152514.00672945165</v>
      </c>
      <c r="R30" s="439">
        <f t="shared" ca="1" si="3"/>
        <v>147995.83301179914</v>
      </c>
      <c r="S30" s="439">
        <f t="shared" ca="1" si="3"/>
        <v>158514.2659377009</v>
      </c>
      <c r="T30" s="439">
        <f t="shared" ca="1" si="3"/>
        <v>157166.98670588323</v>
      </c>
      <c r="U30" s="439">
        <f t="shared" ca="1" si="3"/>
        <v>149646.13494492759</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1051.604049846335</v>
      </c>
      <c r="N33" s="439">
        <f t="shared" ca="1" si="4"/>
        <v>14487.284712905899</v>
      </c>
      <c r="O33" s="439">
        <f t="shared" ca="1" si="4"/>
        <v>17824.226599225694</v>
      </c>
      <c r="P33" s="439">
        <f t="shared" ca="1" si="4"/>
        <v>22608.876633721484</v>
      </c>
      <c r="Q33" s="439">
        <f t="shared" ca="1" si="4"/>
        <v>20445.919950606753</v>
      </c>
      <c r="R33" s="439">
        <f t="shared" ca="1" si="4"/>
        <v>21447.105580996766</v>
      </c>
      <c r="S33" s="439">
        <f t="shared" ca="1" si="4"/>
        <v>23042.161406407653</v>
      </c>
      <c r="T33" s="439">
        <f t="shared" ca="1" si="4"/>
        <v>19566.317137420647</v>
      </c>
      <c r="U33" s="439">
        <f t="shared" ca="1" si="4"/>
        <v>19541.50517093678</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6602.463328484799</v>
      </c>
      <c r="O38" s="464">
        <f t="shared" ca="1" si="5"/>
        <v>21890.915651260031</v>
      </c>
      <c r="P38" s="464">
        <f t="shared" ca="1" si="5"/>
        <v>23539.056299400425</v>
      </c>
      <c r="Q38" s="464">
        <f t="shared" ca="1" si="5"/>
        <v>30497.142551854082</v>
      </c>
      <c r="R38" s="464">
        <f t="shared" ca="1" si="5"/>
        <v>21910.099524062865</v>
      </c>
      <c r="S38" s="464">
        <f t="shared" ca="1" si="5"/>
        <v>26634.79984795523</v>
      </c>
      <c r="T38" s="464">
        <f t="shared" ca="1" si="5"/>
        <v>24391.951435970739</v>
      </c>
      <c r="U38" s="464">
        <f t="shared" ca="1" si="5"/>
        <v>16895.911641498969</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39927</v>
      </c>
      <c r="N43" s="439">
        <f t="shared" ca="1" si="6"/>
        <v>-3215.7104912258947</v>
      </c>
      <c r="O43" s="439">
        <f t="shared" ca="1" si="6"/>
        <v>-90.982998406660045</v>
      </c>
      <c r="P43" s="439">
        <f t="shared" ca="1" si="6"/>
        <v>-1108.5564319795521</v>
      </c>
      <c r="Q43" s="439">
        <f t="shared" ca="1" si="6"/>
        <v>58.07271386065986</v>
      </c>
      <c r="R43" s="439">
        <f t="shared" ca="1" si="6"/>
        <v>891.3557055342244</v>
      </c>
      <c r="S43" s="439">
        <f t="shared" ca="1" si="6"/>
        <v>-100.1479334376927</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7174.382317154352</v>
      </c>
      <c r="N49" s="137">
        <f t="shared" ca="1" si="7"/>
        <v>25599.780158994701</v>
      </c>
      <c r="O49" s="137">
        <f t="shared" ca="1" si="7"/>
        <v>35517.241134315649</v>
      </c>
      <c r="P49" s="137">
        <f t="shared" ca="1" si="7"/>
        <v>37340.996000759376</v>
      </c>
      <c r="Q49" s="137">
        <f t="shared" ca="1" si="7"/>
        <v>36031.599147892295</v>
      </c>
      <c r="R49" s="137">
        <f t="shared" ca="1" si="7"/>
        <v>28046.364698414207</v>
      </c>
      <c r="S49" s="137">
        <f t="shared" ca="1" si="7"/>
        <v>32981.342672587176</v>
      </c>
      <c r="T49" s="137">
        <f t="shared" ca="1" si="7"/>
        <v>26853.646461155848</v>
      </c>
      <c r="U49" s="137">
        <f t="shared" ca="1" si="7"/>
        <v>19196.048596783628</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9281.704156066389</v>
      </c>
      <c r="N51" s="139">
        <f t="shared" ca="1" si="9"/>
        <v>31089.748041390696</v>
      </c>
      <c r="O51" s="139">
        <f t="shared" ca="1" si="9"/>
        <v>39715.142250485726</v>
      </c>
      <c r="P51" s="139">
        <f t="shared" ca="1" si="9"/>
        <v>46147.932933121905</v>
      </c>
      <c r="Q51" s="139">
        <f t="shared" ca="1" si="9"/>
        <v>50943.062502460831</v>
      </c>
      <c r="R51" s="139">
        <f t="shared" ca="1" si="9"/>
        <v>43357.205105059635</v>
      </c>
      <c r="S51" s="139">
        <f t="shared" ca="1" si="9"/>
        <v>49676.961254362883</v>
      </c>
      <c r="T51" s="139">
        <f t="shared" ca="1" si="9"/>
        <v>43958.268573391382</v>
      </c>
      <c r="U51" s="139">
        <f t="shared" ca="1" si="9"/>
        <v>36437.41681243575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6602.463328484799</v>
      </c>
      <c r="O52" s="138">
        <f t="shared" ca="1" si="10"/>
        <v>21890.915651260031</v>
      </c>
      <c r="P52" s="138">
        <f t="shared" ca="1" si="10"/>
        <v>23539.056299400425</v>
      </c>
      <c r="Q52" s="138">
        <f t="shared" ca="1" si="10"/>
        <v>30497.142551854082</v>
      </c>
      <c r="R52" s="138">
        <f t="shared" ca="1" si="10"/>
        <v>21910.099524062865</v>
      </c>
      <c r="S52" s="138">
        <f t="shared" ca="1" si="10"/>
        <v>26634.79984795523</v>
      </c>
      <c r="T52" s="138">
        <f t="shared" ca="1" si="10"/>
        <v>24391.951435970739</v>
      </c>
      <c r="U52" s="138">
        <f t="shared" ca="1" si="10"/>
        <v>16895.911641498969</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1051.604049846335</v>
      </c>
      <c r="N53" s="138">
        <f t="shared" ca="1" si="11"/>
        <v>14487.284712905899</v>
      </c>
      <c r="O53" s="138">
        <f t="shared" ca="1" si="11"/>
        <v>17824.226599225694</v>
      </c>
      <c r="P53" s="138">
        <f t="shared" ca="1" si="11"/>
        <v>22608.876633721484</v>
      </c>
      <c r="Q53" s="138">
        <f t="shared" ca="1" si="11"/>
        <v>20445.919950606753</v>
      </c>
      <c r="R53" s="138">
        <f t="shared" ca="1" si="11"/>
        <v>21447.105580996766</v>
      </c>
      <c r="S53" s="138">
        <f t="shared" ca="1" si="11"/>
        <v>23042.161406407653</v>
      </c>
      <c r="T53" s="138">
        <f t="shared" ca="1" si="11"/>
        <v>19566.317137420647</v>
      </c>
      <c r="U53" s="138">
        <f t="shared" ca="1" si="11"/>
        <v>19541.50517093678</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7174.382317154352</v>
      </c>
      <c r="N55" s="137">
        <f t="shared" ca="1" si="13"/>
        <v>25599.780158994698</v>
      </c>
      <c r="O55" s="137">
        <f t="shared" ca="1" si="13"/>
        <v>35517.241134315656</v>
      </c>
      <c r="P55" s="137">
        <f t="shared" ca="1" si="13"/>
        <v>37340.996000759376</v>
      </c>
      <c r="Q55" s="137">
        <f t="shared" ca="1" si="13"/>
        <v>36031.599147892295</v>
      </c>
      <c r="R55" s="137">
        <f t="shared" ca="1" si="13"/>
        <v>28046.364698414203</v>
      </c>
      <c r="S55" s="137">
        <f t="shared" ca="1" si="13"/>
        <v>32981.342672587176</v>
      </c>
      <c r="T55" s="137">
        <f t="shared" ca="1" si="13"/>
        <v>26853.646461155848</v>
      </c>
      <c r="U55" s="137">
        <f t="shared" ca="1" si="13"/>
        <v>19196.048596783628</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5197.520827154352</v>
      </c>
      <c r="N57" s="139">
        <f t="shared" ca="1" si="15"/>
        <v>23563.612823994699</v>
      </c>
      <c r="O57" s="139">
        <f t="shared" ca="1" si="15"/>
        <v>33404.717524315653</v>
      </c>
      <c r="P57" s="139">
        <f t="shared" ca="1" si="15"/>
        <v>34149.252755759378</v>
      </c>
      <c r="Q57" s="139">
        <f t="shared" ca="1" si="15"/>
        <v>33752.186172892296</v>
      </c>
      <c r="R57" s="139">
        <f t="shared" ca="1" si="15"/>
        <v>25682.841384414205</v>
      </c>
      <c r="S57" s="139">
        <f t="shared" ca="1" si="15"/>
        <v>30528.005472587174</v>
      </c>
      <c r="T57" s="139">
        <f t="shared" ca="1" si="15"/>
        <v>24302.175773155846</v>
      </c>
      <c r="U57" s="139">
        <f t="shared" ca="1" si="15"/>
        <v>16644.577908783627</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Chec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06">
        <f>DataInput!$C$279</f>
        <v>0.02</v>
      </c>
      <c r="F61" s="41"/>
      <c r="G61" s="41"/>
      <c r="H61" s="41"/>
      <c r="I61" s="41"/>
      <c r="J61" s="41"/>
      <c r="K61" s="41"/>
      <c r="L61" s="51"/>
      <c r="M61" s="51"/>
      <c r="N61" s="51"/>
      <c r="O61" s="51"/>
      <c r="P61" s="51"/>
      <c r="Q61" s="51"/>
      <c r="R61" s="51"/>
      <c r="S61" s="51"/>
      <c r="T61" s="51"/>
      <c r="U61" s="51"/>
      <c r="V61" s="51"/>
    </row>
    <row r="62" spans="1:22" s="25" customFormat="1">
      <c r="A62" s="341"/>
      <c r="B62" s="338"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4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47</f>
        <v>Commercial Bank Loans (maturity 1 to 5 years, including Agric Loans, Infrastructure Loans, and MSMEDF)</v>
      </c>
      <c r="C64" s="340" t="str">
        <f>DataInput!C247</f>
        <v>Naira</v>
      </c>
      <c r="E64" s="191" t="s">
        <v>94</v>
      </c>
      <c r="F64" s="192" t="s">
        <v>11</v>
      </c>
      <c r="G64" s="491">
        <f>DataInput!C263+$E$61</f>
        <v>0.22</v>
      </c>
      <c r="H64" s="494">
        <f>DataInput!D263</f>
        <v>5</v>
      </c>
      <c r="I64" s="494">
        <f>DataInput!E263</f>
        <v>1</v>
      </c>
      <c r="L64" s="332">
        <f>DataInput!L247</f>
        <v>0</v>
      </c>
      <c r="M64" s="332">
        <f>DataInput!M247</f>
        <v>14536.677401690245</v>
      </c>
      <c r="N64" s="332">
        <f>DataInput!N247</f>
        <v>0</v>
      </c>
      <c r="O64" s="332">
        <f>DataInput!O247</f>
        <v>32033.945009814637</v>
      </c>
      <c r="P64" s="332">
        <f>DataInput!P247</f>
        <v>0</v>
      </c>
      <c r="Q64" s="332">
        <f>DataInput!Q247</f>
        <v>32068.999767867543</v>
      </c>
      <c r="R64" s="332">
        <f>DataInput!R247</f>
        <v>23073.636456471846</v>
      </c>
      <c r="S64" s="332">
        <f>DataInput!S247</f>
        <v>0</v>
      </c>
      <c r="T64" s="332">
        <f>DataInput!T247</f>
        <v>20967.055290730132</v>
      </c>
      <c r="U64" s="332">
        <f>DataInput!U247</f>
        <v>0</v>
      </c>
    </row>
    <row r="65" spans="1:22" s="25" customFormat="1">
      <c r="A65" s="328"/>
      <c r="B65" s="329" t="str">
        <f>DataInput!B248</f>
        <v>Commercial Bank Loans (maturity 6 years or longer, including Agric Loans, Infrastructure Loans, and MSMEDF)</v>
      </c>
      <c r="C65" s="340" t="str">
        <f>DataInput!C248</f>
        <v>Naira</v>
      </c>
      <c r="E65" s="191" t="s">
        <v>93</v>
      </c>
      <c r="F65" s="192" t="s">
        <v>11</v>
      </c>
      <c r="G65" s="491">
        <f>DataInput!C264+$E$61</f>
        <v>0.24</v>
      </c>
      <c r="H65" s="494">
        <f>DataInput!D264</f>
        <v>10</v>
      </c>
      <c r="I65" s="494">
        <f>DataInput!E264</f>
        <v>2</v>
      </c>
      <c r="L65" s="332">
        <f>DataInput!L248</f>
        <v>0</v>
      </c>
      <c r="M65" s="332">
        <f>DataInput!M248</f>
        <v>0</v>
      </c>
      <c r="N65" s="332">
        <f>DataInput!N248</f>
        <v>0</v>
      </c>
      <c r="O65" s="332">
        <f>DataInput!O248</f>
        <v>0</v>
      </c>
      <c r="P65" s="332">
        <f>DataInput!P248</f>
        <v>0</v>
      </c>
      <c r="Q65" s="332">
        <f>DataInput!Q248</f>
        <v>0</v>
      </c>
      <c r="R65" s="332">
        <f>DataInput!R248</f>
        <v>0</v>
      </c>
      <c r="S65" s="332">
        <f>DataInput!S248</f>
        <v>0</v>
      </c>
      <c r="T65" s="332">
        <f>DataInput!T248</f>
        <v>0</v>
      </c>
      <c r="U65" s="332">
        <f>DataInput!U248</f>
        <v>0</v>
      </c>
    </row>
    <row r="66" spans="1:22" s="25" customFormat="1">
      <c r="A66" s="328"/>
      <c r="B66" s="329" t="str">
        <f>DataInput!B249</f>
        <v>State Bonds (maturity 1 to 5 years)</v>
      </c>
      <c r="C66" s="340" t="str">
        <f>DataInput!C249</f>
        <v>Naira</v>
      </c>
      <c r="E66" s="191" t="s">
        <v>92</v>
      </c>
      <c r="F66" s="192" t="s">
        <v>11</v>
      </c>
      <c r="G66" s="491">
        <f>DataInput!C265+$E$61</f>
        <v>0.19</v>
      </c>
      <c r="H66" s="494">
        <f>DataInput!D265</f>
        <v>5</v>
      </c>
      <c r="I66" s="494">
        <f>DataInput!E265</f>
        <v>1</v>
      </c>
      <c r="L66" s="332">
        <f>DataInput!L249</f>
        <v>33042.171273205277</v>
      </c>
      <c r="M66" s="332">
        <f>DataInput!M249</f>
        <v>0</v>
      </c>
      <c r="N66" s="332">
        <f>DataInput!N249</f>
        <v>22559.16837645966</v>
      </c>
      <c r="O66" s="332">
        <f>DataInput!O249</f>
        <v>0</v>
      </c>
      <c r="P66" s="332">
        <f>DataInput!P249</f>
        <v>0</v>
      </c>
      <c r="Q66" s="332">
        <f>DataInput!Q249</f>
        <v>0</v>
      </c>
      <c r="R66" s="332">
        <f>DataInput!R249</f>
        <v>0</v>
      </c>
      <c r="S66" s="332">
        <f>DataInput!S249</f>
        <v>0</v>
      </c>
      <c r="T66" s="332">
        <f>DataInput!T249</f>
        <v>0</v>
      </c>
      <c r="U66" s="332">
        <f>DataInput!U249</f>
        <v>0</v>
      </c>
    </row>
    <row r="67" spans="1:22" s="25" customFormat="1">
      <c r="A67" s="328"/>
      <c r="B67" s="329" t="str">
        <f>DataInput!B250</f>
        <v>State Bonds (maturity 6 years or longer)</v>
      </c>
      <c r="C67" s="340" t="str">
        <f>DataInput!C250</f>
        <v>Naira</v>
      </c>
      <c r="E67" s="191" t="s">
        <v>91</v>
      </c>
      <c r="F67" s="192" t="s">
        <v>11</v>
      </c>
      <c r="G67" s="491">
        <f>DataInput!C266+$E$61</f>
        <v>0.19999999999999998</v>
      </c>
      <c r="H67" s="494">
        <f>DataInput!D266</f>
        <v>7</v>
      </c>
      <c r="I67" s="494">
        <f>DataInput!E266</f>
        <v>0</v>
      </c>
      <c r="L67" s="332">
        <f>DataInput!L250</f>
        <v>0</v>
      </c>
      <c r="M67" s="332">
        <f>DataInput!M250</f>
        <v>0</v>
      </c>
      <c r="N67" s="332">
        <f>DataInput!N250</f>
        <v>0</v>
      </c>
      <c r="O67" s="332">
        <f>DataInput!O250</f>
        <v>0</v>
      </c>
      <c r="P67" s="332">
        <f>DataInput!P250</f>
        <v>0</v>
      </c>
      <c r="Q67" s="332">
        <f>DataInput!Q250</f>
        <v>0</v>
      </c>
      <c r="R67" s="332">
        <f>DataInput!R250</f>
        <v>0</v>
      </c>
      <c r="S67" s="332">
        <f>DataInput!S250</f>
        <v>0</v>
      </c>
      <c r="T67" s="332">
        <f>DataInput!T250</f>
        <v>0</v>
      </c>
      <c r="U67" s="332">
        <f>DataInput!U250</f>
        <v>0</v>
      </c>
    </row>
    <row r="68" spans="1:22" s="25" customFormat="1">
      <c r="A68" s="328"/>
      <c r="B68" s="329" t="str">
        <f>DataInput!B251</f>
        <v>Other Domestic Financing</v>
      </c>
      <c r="C68" s="340" t="str">
        <f>DataInput!C251</f>
        <v>Naira</v>
      </c>
      <c r="E68" s="191" t="s">
        <v>90</v>
      </c>
      <c r="F68" s="192" t="s">
        <v>11</v>
      </c>
      <c r="G68" s="491">
        <f>DataInput!C267+$E$61</f>
        <v>0.12000000000000001</v>
      </c>
      <c r="H68" s="494">
        <f>DataInput!D267</f>
        <v>15</v>
      </c>
      <c r="I68" s="494">
        <f>DataInput!E267</f>
        <v>2</v>
      </c>
      <c r="L68" s="332">
        <f>DataInput!L251</f>
        <v>0</v>
      </c>
      <c r="M68" s="332">
        <f>DataInput!M251</f>
        <v>0</v>
      </c>
      <c r="N68" s="332">
        <f>DataInput!N251</f>
        <v>0</v>
      </c>
      <c r="O68" s="332">
        <f>DataInput!O251</f>
        <v>0</v>
      </c>
      <c r="P68" s="332">
        <f>DataInput!P251</f>
        <v>0</v>
      </c>
      <c r="Q68" s="332">
        <f>DataInput!Q251</f>
        <v>0</v>
      </c>
      <c r="R68" s="332">
        <f>DataInput!R251</f>
        <v>0</v>
      </c>
      <c r="S68" s="332">
        <f>DataInput!S251</f>
        <v>0</v>
      </c>
      <c r="T68" s="332">
        <f>DataInput!T251</f>
        <v>0</v>
      </c>
      <c r="U68" s="332">
        <f>DataInput!U251</f>
        <v>0</v>
      </c>
    </row>
    <row r="69" spans="1:22" s="25" customFormat="1" ht="53.1" customHeight="1">
      <c r="A69" s="341"/>
      <c r="B69" s="339" t="str">
        <f>DataInput!B25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253</f>
        <v>External Financing - Concessional Loans (e.g., World Bank, African Development Bank)</v>
      </c>
      <c r="C70" s="340" t="str">
        <f>DataInput!C253</f>
        <v>US Dollars</v>
      </c>
      <c r="E70" s="191" t="s">
        <v>89</v>
      </c>
      <c r="F70" s="192" t="s">
        <v>10</v>
      </c>
      <c r="G70" s="330">
        <f>DataInput!C269</f>
        <v>3.5000000000000003E-2</v>
      </c>
      <c r="H70" s="494">
        <f>DataInput!D269</f>
        <v>30</v>
      </c>
      <c r="I70" s="494">
        <f>DataInput!E269</f>
        <v>5</v>
      </c>
      <c r="L70" s="332">
        <f>DataInput!L253</f>
        <v>0</v>
      </c>
      <c r="M70" s="332">
        <f>DataInput!M253</f>
        <v>0</v>
      </c>
      <c r="N70" s="332">
        <f>DataInput!N253</f>
        <v>0</v>
      </c>
      <c r="O70" s="332">
        <f>DataInput!O253</f>
        <v>0</v>
      </c>
      <c r="P70" s="332">
        <f>DataInput!P253</f>
        <v>74.077722945281977</v>
      </c>
      <c r="Q70" s="332">
        <f>DataInput!Q253</f>
        <v>0</v>
      </c>
      <c r="R70" s="332">
        <f>DataInput!R253</f>
        <v>0</v>
      </c>
      <c r="S70" s="332">
        <f>DataInput!S253</f>
        <v>62.684543993355881</v>
      </c>
      <c r="T70" s="332">
        <f>DataInput!T253</f>
        <v>0</v>
      </c>
      <c r="U70" s="332">
        <f>DataInput!U253</f>
        <v>29.057108917735867</v>
      </c>
    </row>
    <row r="71" spans="1:22" s="25" customFormat="1">
      <c r="A71" s="328"/>
      <c r="B71" s="329" t="str">
        <f>DataInput!B254</f>
        <v>External Financing - Bilateral Loans</v>
      </c>
      <c r="C71" s="340" t="str">
        <f>DataInput!C254</f>
        <v>US Dollars</v>
      </c>
      <c r="E71" s="191" t="s">
        <v>88</v>
      </c>
      <c r="F71" s="192" t="s">
        <v>10</v>
      </c>
      <c r="G71" s="330">
        <f>DataInput!C270</f>
        <v>0.03</v>
      </c>
      <c r="H71" s="494">
        <f>DataInput!D270</f>
        <v>20</v>
      </c>
      <c r="I71" s="494">
        <f>DataInput!E270</f>
        <v>5</v>
      </c>
      <c r="L71" s="332">
        <f>DataInput!L254</f>
        <v>0</v>
      </c>
      <c r="M71" s="332">
        <f>DataInput!M254</f>
        <v>0</v>
      </c>
      <c r="N71" s="332">
        <f>DataInput!N254</f>
        <v>0</v>
      </c>
      <c r="O71" s="332">
        <f>DataInput!O254</f>
        <v>0</v>
      </c>
      <c r="P71" s="332">
        <f>DataInput!P254</f>
        <v>0</v>
      </c>
      <c r="Q71" s="332">
        <f>DataInput!Q254</f>
        <v>0</v>
      </c>
      <c r="R71" s="332">
        <f>DataInput!R254</f>
        <v>0</v>
      </c>
      <c r="S71" s="332">
        <f>DataInput!S254</f>
        <v>0</v>
      </c>
      <c r="T71" s="332">
        <f>DataInput!T254</f>
        <v>0</v>
      </c>
      <c r="U71" s="332">
        <f>DataInput!U254</f>
        <v>0</v>
      </c>
    </row>
    <row r="72" spans="1:22" s="25" customFormat="1">
      <c r="A72" s="328"/>
      <c r="B72" s="329" t="str">
        <f>DataInput!B255</f>
        <v>Other External Financing</v>
      </c>
      <c r="C72" s="340" t="str">
        <f>DataInput!C255</f>
        <v>US Dollars</v>
      </c>
      <c r="E72" s="191" t="s">
        <v>87</v>
      </c>
      <c r="F72" s="192" t="s">
        <v>10</v>
      </c>
      <c r="G72" s="330">
        <f>DataInput!C271</f>
        <v>0.03</v>
      </c>
      <c r="H72" s="494">
        <f>DataInput!D271</f>
        <v>5</v>
      </c>
      <c r="I72" s="494">
        <f>DataInput!E271</f>
        <v>3</v>
      </c>
      <c r="L72" s="332">
        <f>DataInput!L255</f>
        <v>0</v>
      </c>
      <c r="M72" s="332">
        <f>DataInput!M255</f>
        <v>0</v>
      </c>
      <c r="N72" s="332">
        <f>DataInput!N255</f>
        <v>0</v>
      </c>
      <c r="O72" s="332">
        <f>DataInput!O255</f>
        <v>0</v>
      </c>
      <c r="P72" s="332">
        <f>DataInput!P255</f>
        <v>0</v>
      </c>
      <c r="Q72" s="332">
        <f>DataInput!Q255</f>
        <v>0</v>
      </c>
      <c r="R72" s="332">
        <f>DataInput!R255</f>
        <v>0</v>
      </c>
      <c r="S72" s="332">
        <f>DataInput!S255</f>
        <v>0</v>
      </c>
      <c r="T72" s="332">
        <f>DataInput!T255</f>
        <v>0</v>
      </c>
      <c r="U72" s="332">
        <f>DataInput!U25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7174.382317154352</v>
      </c>
      <c r="N89" s="137">
        <f t="shared" ca="1" si="20"/>
        <v>25599.780158994701</v>
      </c>
      <c r="O89" s="137">
        <f t="shared" ca="1" si="20"/>
        <v>35517.241134315649</v>
      </c>
      <c r="P89" s="137">
        <f t="shared" ca="1" si="20"/>
        <v>37340.996000759376</v>
      </c>
      <c r="Q89" s="137">
        <f t="shared" ca="1" si="20"/>
        <v>36031.599147892295</v>
      </c>
      <c r="R89" s="137">
        <f t="shared" ca="1" si="20"/>
        <v>28046.364698414207</v>
      </c>
      <c r="S89" s="137">
        <f t="shared" ca="1" si="20"/>
        <v>32981.342672587176</v>
      </c>
      <c r="T89" s="137">
        <f t="shared" ca="1" si="20"/>
        <v>26853.646461155848</v>
      </c>
      <c r="U89" s="137">
        <f t="shared" ca="1" si="20"/>
        <v>19196.048596783628</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9281.704156066389</v>
      </c>
      <c r="N91" s="139">
        <f t="shared" ca="1" si="22"/>
        <v>31089.748041390696</v>
      </c>
      <c r="O91" s="139">
        <f t="shared" ca="1" si="22"/>
        <v>39715.142250485726</v>
      </c>
      <c r="P91" s="139">
        <f t="shared" ca="1" si="22"/>
        <v>46147.932933121905</v>
      </c>
      <c r="Q91" s="139">
        <f t="shared" ca="1" si="22"/>
        <v>50943.062502460831</v>
      </c>
      <c r="R91" s="139">
        <f t="shared" ca="1" si="22"/>
        <v>43357.205105059635</v>
      </c>
      <c r="S91" s="139">
        <f t="shared" ca="1" si="22"/>
        <v>49676.961254362883</v>
      </c>
      <c r="T91" s="139">
        <f t="shared" ca="1" si="22"/>
        <v>43958.268573391382</v>
      </c>
      <c r="U91" s="139">
        <f t="shared" ca="1" si="22"/>
        <v>36437.416812435753</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6602.463328484799</v>
      </c>
      <c r="O92" s="138">
        <f t="shared" ca="1" si="23"/>
        <v>21890.915651260031</v>
      </c>
      <c r="P92" s="138">
        <f t="shared" ca="1" si="23"/>
        <v>23539.056299400425</v>
      </c>
      <c r="Q92" s="138">
        <f t="shared" ca="1" si="23"/>
        <v>30497.142551854082</v>
      </c>
      <c r="R92" s="138">
        <f t="shared" ca="1" si="23"/>
        <v>21910.099524062865</v>
      </c>
      <c r="S92" s="138">
        <f t="shared" ca="1" si="23"/>
        <v>26634.79984795523</v>
      </c>
      <c r="T92" s="138">
        <f t="shared" ca="1" si="23"/>
        <v>24391.951435970739</v>
      </c>
      <c r="U92" s="138">
        <f t="shared" ca="1" si="23"/>
        <v>16895.911641498969</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11894.71216872388</v>
      </c>
      <c r="P94" s="138">
        <f t="shared" ca="1" si="25"/>
        <v>17534.504262838796</v>
      </c>
      <c r="Q94" s="138">
        <f t="shared" ca="1" si="25"/>
        <v>25542.990515292455</v>
      </c>
      <c r="R94" s="138">
        <f t="shared" ca="1" si="25"/>
        <v>17943.291122455241</v>
      </c>
      <c r="S94" s="138">
        <f t="shared" ca="1" si="25"/>
        <v>22669.9727360705</v>
      </c>
      <c r="T94" s="138">
        <f t="shared" ca="1" si="25"/>
        <v>23164.917823039523</v>
      </c>
      <c r="U94" s="138">
        <f t="shared" ca="1" si="25"/>
        <v>15668.878028567755</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1051.604049846335</v>
      </c>
      <c r="N95" s="138">
        <f t="shared" ca="1" si="26"/>
        <v>14487.284712905899</v>
      </c>
      <c r="O95" s="138">
        <f t="shared" ca="1" si="26"/>
        <v>17824.226599225694</v>
      </c>
      <c r="P95" s="138">
        <f t="shared" ca="1" si="26"/>
        <v>22608.876633721484</v>
      </c>
      <c r="Q95" s="138">
        <f t="shared" ca="1" si="26"/>
        <v>20445.919950606753</v>
      </c>
      <c r="R95" s="138">
        <f t="shared" ca="1" si="26"/>
        <v>21447.105580996766</v>
      </c>
      <c r="S95" s="138">
        <f t="shared" ca="1" si="26"/>
        <v>23042.161406407653</v>
      </c>
      <c r="T95" s="138">
        <f t="shared" ca="1" si="26"/>
        <v>19566.317137420647</v>
      </c>
      <c r="U95" s="138">
        <f t="shared" ca="1" si="26"/>
        <v>19541.50517093678</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6278.0125419090027</v>
      </c>
      <c r="N97" s="138">
        <f t="shared" ca="1" si="28"/>
        <v>9528.9490443179857</v>
      </c>
      <c r="O97" s="138">
        <f t="shared" ca="1" si="28"/>
        <v>12326.043456170873</v>
      </c>
      <c r="P97" s="138">
        <f t="shared" ca="1" si="28"/>
        <v>17114.15276691996</v>
      </c>
      <c r="Q97" s="138">
        <f t="shared" ca="1" si="28"/>
        <v>14953.54057668122</v>
      </c>
      <c r="R97" s="138">
        <f t="shared" ca="1" si="28"/>
        <v>16940.92757202221</v>
      </c>
      <c r="S97" s="138">
        <f t="shared" ca="1" si="28"/>
        <v>18540.051782129671</v>
      </c>
      <c r="T97" s="138">
        <f t="shared" ca="1" si="28"/>
        <v>15076.056396256119</v>
      </c>
      <c r="U97" s="138">
        <f t="shared" ca="1" si="28"/>
        <v>15051.244429772252</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7174.382317154352</v>
      </c>
      <c r="N99" s="137">
        <f t="shared" ca="1" si="30"/>
        <v>25599.780158994698</v>
      </c>
      <c r="O99" s="137">
        <f t="shared" ca="1" si="30"/>
        <v>35517.241134315656</v>
      </c>
      <c r="P99" s="137">
        <f t="shared" ca="1" si="30"/>
        <v>37340.996000759376</v>
      </c>
      <c r="Q99" s="137">
        <f t="shared" ca="1" si="30"/>
        <v>36031.599147892295</v>
      </c>
      <c r="R99" s="137">
        <f t="shared" ca="1" si="30"/>
        <v>28046.364698414203</v>
      </c>
      <c r="S99" s="137">
        <f t="shared" ca="1" si="30"/>
        <v>32981.342672587176</v>
      </c>
      <c r="T99" s="137">
        <f t="shared" ca="1" si="30"/>
        <v>26853.646461155848</v>
      </c>
      <c r="U99" s="137">
        <f t="shared" ca="1" si="30"/>
        <v>19196.048596783628</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5197.520827154352</v>
      </c>
      <c r="N101" s="139">
        <f t="shared" ca="1" si="32"/>
        <v>23563.612823994699</v>
      </c>
      <c r="O101" s="139">
        <f t="shared" ca="1" si="32"/>
        <v>33404.717524315653</v>
      </c>
      <c r="P101" s="139">
        <f t="shared" ca="1" si="32"/>
        <v>34149.252755759378</v>
      </c>
      <c r="Q101" s="139">
        <f t="shared" ca="1" si="32"/>
        <v>33752.186172892296</v>
      </c>
      <c r="R101" s="139">
        <f t="shared" ca="1" si="32"/>
        <v>25682.841384414205</v>
      </c>
      <c r="S101" s="139">
        <f t="shared" ca="1" si="32"/>
        <v>30528.005472587174</v>
      </c>
      <c r="T101" s="139">
        <f t="shared" ca="1" si="32"/>
        <v>24302.175773155846</v>
      </c>
      <c r="U101" s="139">
        <f t="shared" ca="1" si="32"/>
        <v>16644.577908783627</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Chec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1174.26120776928</v>
      </c>
      <c r="N107" s="137">
        <f t="shared" ca="1" si="35"/>
        <v>168135.41070327919</v>
      </c>
      <c r="O107" s="137">
        <f t="shared" ca="1" si="35"/>
        <v>179649.2125763348</v>
      </c>
      <c r="P107" s="137">
        <f t="shared" ca="1" si="35"/>
        <v>190259.40903269377</v>
      </c>
      <c r="Q107" s="137">
        <f t="shared" ca="1" si="35"/>
        <v>193514.45265373198</v>
      </c>
      <c r="R107" s="137">
        <f t="shared" ca="1" si="35"/>
        <v>197287.19451408333</v>
      </c>
      <c r="S107" s="137">
        <f t="shared" ca="1" si="35"/>
        <v>201180.40013871525</v>
      </c>
      <c r="T107" s="137">
        <f t="shared" ca="1" si="35"/>
        <v>201090.62447590037</v>
      </c>
      <c r="U107" s="137">
        <f t="shared" ca="1" si="35"/>
        <v>200839.29074318503</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76206.384808409523</v>
      </c>
      <c r="Q108" s="139">
        <f t="shared" ca="1" si="36"/>
        <v>76087.866188581393</v>
      </c>
      <c r="R108" s="139">
        <f t="shared" ca="1" si="36"/>
        <v>75974.190459864476</v>
      </c>
      <c r="S108" s="139">
        <f t="shared" ca="1" si="36"/>
        <v>103166.00284805647</v>
      </c>
      <c r="T108" s="139">
        <f t="shared" ca="1" si="36"/>
        <v>103082.26403057834</v>
      </c>
      <c r="U108" s="139">
        <f t="shared" ca="1" si="36"/>
        <v>115654.93014439844</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6887.33426328198</v>
      </c>
      <c r="N109" s="139">
        <f t="shared" ca="1" si="36"/>
        <v>123966.37099251537</v>
      </c>
      <c r="O109" s="139">
        <f t="shared" ca="1" si="36"/>
        <v>135590.34293137363</v>
      </c>
      <c r="P109" s="139">
        <f t="shared" ca="1" si="36"/>
        <v>114053.02422428425</v>
      </c>
      <c r="Q109" s="139">
        <f t="shared" ca="1" si="36"/>
        <v>117426.58646515058</v>
      </c>
      <c r="R109" s="139">
        <f t="shared" ca="1" si="36"/>
        <v>121313.00405421885</v>
      </c>
      <c r="S109" s="139">
        <f t="shared" ca="1" si="36"/>
        <v>98014.397290658802</v>
      </c>
      <c r="T109" s="139">
        <f t="shared" ca="1" si="36"/>
        <v>98008.360445322018</v>
      </c>
      <c r="U109" s="139">
        <f t="shared" ca="1" si="36"/>
        <v>85184.360598786574</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5197.520827154352</v>
      </c>
      <c r="N110" s="137">
        <f t="shared" ca="1" si="37"/>
        <v>23563.612823994699</v>
      </c>
      <c r="O110" s="137">
        <f t="shared" ca="1" si="37"/>
        <v>33404.717524315653</v>
      </c>
      <c r="P110" s="137">
        <f t="shared" ca="1" si="37"/>
        <v>34149.252755759378</v>
      </c>
      <c r="Q110" s="137">
        <f t="shared" ca="1" si="37"/>
        <v>33752.186172892296</v>
      </c>
      <c r="R110" s="137">
        <f t="shared" ca="1" si="37"/>
        <v>25682.841384414205</v>
      </c>
      <c r="S110" s="137">
        <f t="shared" ca="1" si="37"/>
        <v>30528.005472587174</v>
      </c>
      <c r="T110" s="137">
        <f t="shared" ca="1" si="37"/>
        <v>24302.175773155846</v>
      </c>
      <c r="U110" s="137">
        <f t="shared" ca="1" si="37"/>
        <v>16644.577908783627</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32266.033783276471</v>
      </c>
      <c r="Q111" s="139">
        <f t="shared" si="38"/>
        <v>0</v>
      </c>
      <c r="R111" s="139">
        <f t="shared" si="38"/>
        <v>0</v>
      </c>
      <c r="S111" s="139">
        <f t="shared" si="38"/>
        <v>27303.506827186022</v>
      </c>
      <c r="T111" s="139">
        <f t="shared" si="38"/>
        <v>0</v>
      </c>
      <c r="U111" s="139">
        <f t="shared" si="38"/>
        <v>12656.404931298212</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5197.520827154352</v>
      </c>
      <c r="N112" s="139">
        <f t="shared" ca="1" si="38"/>
        <v>23563.612823994699</v>
      </c>
      <c r="O112" s="139">
        <f t="shared" ca="1" si="38"/>
        <v>33404.717524315653</v>
      </c>
      <c r="P112" s="139">
        <f t="shared" ca="1" si="38"/>
        <v>1883.2189724829077</v>
      </c>
      <c r="Q112" s="139">
        <f t="shared" ca="1" si="38"/>
        <v>33752.186172892296</v>
      </c>
      <c r="R112" s="139">
        <f t="shared" ca="1" si="38"/>
        <v>25682.841384414205</v>
      </c>
      <c r="S112" s="139">
        <f t="shared" ca="1" si="38"/>
        <v>3224.4986454011523</v>
      </c>
      <c r="T112" s="139">
        <f t="shared" ca="1" si="38"/>
        <v>24302.175773155846</v>
      </c>
      <c r="U112" s="139">
        <f t="shared" ca="1" si="38"/>
        <v>3988.1729774854157</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6602.463328484799</v>
      </c>
      <c r="O113" s="137">
        <f t="shared" ca="1" si="39"/>
        <v>21890.915651260031</v>
      </c>
      <c r="P113" s="137">
        <f t="shared" ca="1" si="39"/>
        <v>23539.056299400425</v>
      </c>
      <c r="Q113" s="137">
        <f t="shared" ca="1" si="39"/>
        <v>30497.142551854082</v>
      </c>
      <c r="R113" s="137">
        <f t="shared" ca="1" si="39"/>
        <v>21910.099524062865</v>
      </c>
      <c r="S113" s="137">
        <f t="shared" ca="1" si="39"/>
        <v>26634.79984795523</v>
      </c>
      <c r="T113" s="137">
        <f t="shared" ca="1" si="39"/>
        <v>24391.951435970739</v>
      </c>
      <c r="U113" s="137">
        <f t="shared" ca="1" si="39"/>
        <v>16895.911641498969</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21780.745585457385</v>
      </c>
      <c r="P115" s="139">
        <f t="shared" ca="1" si="40"/>
        <v>23420.537679572299</v>
      </c>
      <c r="Q115" s="139">
        <f t="shared" ca="1" si="40"/>
        <v>30378.623932025959</v>
      </c>
      <c r="R115" s="139">
        <f t="shared" ca="1" si="40"/>
        <v>21796.423795345945</v>
      </c>
      <c r="S115" s="139">
        <f t="shared" ca="1" si="40"/>
        <v>26523.105408961204</v>
      </c>
      <c r="T115" s="139">
        <f t="shared" ca="1" si="40"/>
        <v>24308.212618492627</v>
      </c>
      <c r="U115" s="139">
        <f t="shared" ca="1" si="40"/>
        <v>16812.172824020858</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1051.604049846335</v>
      </c>
      <c r="N116" s="137">
        <f t="shared" ca="1" si="41"/>
        <v>14487.284712905899</v>
      </c>
      <c r="O116" s="137">
        <f t="shared" ca="1" si="41"/>
        <v>17824.226599225694</v>
      </c>
      <c r="P116" s="137">
        <f t="shared" ca="1" si="41"/>
        <v>22608.876633721484</v>
      </c>
      <c r="Q116" s="137">
        <f t="shared" ca="1" si="41"/>
        <v>20445.919950606753</v>
      </c>
      <c r="R116" s="137">
        <f t="shared" ca="1" si="41"/>
        <v>21447.105580996766</v>
      </c>
      <c r="S116" s="137">
        <f t="shared" ca="1" si="41"/>
        <v>23042.161406407653</v>
      </c>
      <c r="T116" s="137">
        <f t="shared" ca="1" si="41"/>
        <v>19566.317137420647</v>
      </c>
      <c r="U116" s="137">
        <f t="shared" ca="1" si="41"/>
        <v>19541.50517093678</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1445.1626417814311</v>
      </c>
      <c r="R117" s="139">
        <f t="shared" ca="1" si="42"/>
        <v>1441.4620206732518</v>
      </c>
      <c r="S117" s="139">
        <f t="shared" ca="1" si="42"/>
        <v>1437.3936359766817</v>
      </c>
      <c r="T117" s="139">
        <f t="shared" ca="1" si="42"/>
        <v>2381.1674918147364</v>
      </c>
      <c r="U117" s="139">
        <f t="shared" ca="1" si="42"/>
        <v>2381.1674918147364</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729.109860664277</v>
      </c>
      <c r="N118" s="139">
        <f t="shared" ca="1" si="42"/>
        <v>14163.066631903261</v>
      </c>
      <c r="O118" s="139">
        <f t="shared" ca="1" si="42"/>
        <v>17502.571370729653</v>
      </c>
      <c r="P118" s="139">
        <f t="shared" ca="1" si="42"/>
        <v>22290.680681478738</v>
      </c>
      <c r="Q118" s="139">
        <f t="shared" ca="1" si="42"/>
        <v>19000.757308825323</v>
      </c>
      <c r="R118" s="139">
        <f t="shared" ca="1" si="42"/>
        <v>20005.643560323511</v>
      </c>
      <c r="S118" s="139">
        <f t="shared" ca="1" si="42"/>
        <v>21604.767770430972</v>
      </c>
      <c r="T118" s="139">
        <f t="shared" ca="1" si="42"/>
        <v>17185.14964560591</v>
      </c>
      <c r="U118" s="139">
        <f t="shared" ca="1" si="42"/>
        <v>17160.337679122043</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6967.4207209342985</v>
      </c>
      <c r="N119" s="137">
        <f t="shared" ca="1" si="43"/>
        <v>6961.1494955099006</v>
      </c>
      <c r="O119" s="137">
        <f t="shared" ca="1" si="43"/>
        <v>11513.801873055621</v>
      </c>
      <c r="P119" s="137">
        <f t="shared" ca="1" si="43"/>
        <v>10610.196456358954</v>
      </c>
      <c r="Q119" s="137">
        <f t="shared" ca="1" si="43"/>
        <v>3255.043621038214</v>
      </c>
      <c r="R119" s="137">
        <f t="shared" ca="1" si="43"/>
        <v>3772.7418603513397</v>
      </c>
      <c r="S119" s="137">
        <f t="shared" ca="1" si="43"/>
        <v>3893.2056246319444</v>
      </c>
      <c r="T119" s="137">
        <f t="shared" ca="1" si="43"/>
        <v>-89.775662814892712</v>
      </c>
      <c r="U119" s="137">
        <f t="shared" ca="1" si="43"/>
        <v>-251.33373271534219</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32147.515163448345</v>
      </c>
      <c r="Q120" s="139">
        <f t="shared" ca="1" si="43"/>
        <v>-118.51861982812467</v>
      </c>
      <c r="R120" s="139">
        <f t="shared" ca="1" si="43"/>
        <v>-113.6757287169211</v>
      </c>
      <c r="S120" s="139">
        <f t="shared" ca="1" si="43"/>
        <v>27191.812388191996</v>
      </c>
      <c r="T120" s="139">
        <f t="shared" ca="1" si="43"/>
        <v>-83.73881747811177</v>
      </c>
      <c r="U120" s="139">
        <f t="shared" ca="1" si="43"/>
        <v>12572.6661138201</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7113.5515101843521</v>
      </c>
      <c r="N121" s="139">
        <f t="shared" ca="1" si="43"/>
        <v>7079.0367292333794</v>
      </c>
      <c r="O121" s="139">
        <f t="shared" ca="1" si="43"/>
        <v>11623.971938858267</v>
      </c>
      <c r="P121" s="139">
        <f t="shared" ca="1" si="43"/>
        <v>-21537.318707089391</v>
      </c>
      <c r="Q121" s="139">
        <f t="shared" ca="1" si="43"/>
        <v>3373.5622408663367</v>
      </c>
      <c r="R121" s="139">
        <f t="shared" ca="1" si="43"/>
        <v>3886.41758906826</v>
      </c>
      <c r="S121" s="139">
        <f t="shared" ca="1" si="43"/>
        <v>-23298.606763560052</v>
      </c>
      <c r="T121" s="139">
        <f t="shared" ca="1" si="43"/>
        <v>-6.0368453367809707</v>
      </c>
      <c r="U121" s="139">
        <f t="shared" ca="1" si="43"/>
        <v>-12823.999846535442</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6967.4207209342858</v>
      </c>
      <c r="N122" s="137">
        <f t="shared" ca="1" si="44"/>
        <v>6961.1494955099188</v>
      </c>
      <c r="O122" s="137">
        <f t="shared" ca="1" si="44"/>
        <v>11513.801873055607</v>
      </c>
      <c r="P122" s="137">
        <f t="shared" ca="1" si="44"/>
        <v>10610.196456358972</v>
      </c>
      <c r="Q122" s="137">
        <f t="shared" ca="1" si="44"/>
        <v>3255.0436210382031</v>
      </c>
      <c r="R122" s="137">
        <f t="shared" ca="1" si="44"/>
        <v>3772.7418603513506</v>
      </c>
      <c r="S122" s="137">
        <f t="shared" ca="1" si="44"/>
        <v>3893.2056246319262</v>
      </c>
      <c r="T122" s="137">
        <f t="shared" ca="1" si="44"/>
        <v>-89.77566281487816</v>
      </c>
      <c r="U122" s="137">
        <f t="shared" ca="1" si="44"/>
        <v>-251.33373271534219</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1.2732925824820995E-11</v>
      </c>
      <c r="N123" s="137">
        <f t="shared" ca="1" si="45"/>
        <v>1.8189894035458565E-11</v>
      </c>
      <c r="O123" s="137">
        <f t="shared" ca="1" si="45"/>
        <v>-1.4551915228366852E-11</v>
      </c>
      <c r="P123" s="137">
        <f t="shared" ca="1" si="45"/>
        <v>1.8189894035458565E-11</v>
      </c>
      <c r="Q123" s="137">
        <f t="shared" ca="1" si="45"/>
        <v>-1.0913936421275139E-11</v>
      </c>
      <c r="R123" s="137">
        <f t="shared" ca="1" si="45"/>
        <v>1.0913936421275139E-11</v>
      </c>
      <c r="S123" s="137">
        <f t="shared" ca="1" si="45"/>
        <v>-1.8189894035458565E-11</v>
      </c>
      <c r="T123" s="137">
        <f t="shared" ca="1" si="45"/>
        <v>1.4551915228366852E-11</v>
      </c>
      <c r="U123" s="137">
        <f t="shared" ca="1" si="45"/>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1174.2612077693</v>
      </c>
      <c r="N126" s="137">
        <f t="shared" ca="1" si="46"/>
        <v>168135.41070327922</v>
      </c>
      <c r="O126" s="137">
        <f t="shared" ca="1" si="46"/>
        <v>179649.21257633483</v>
      </c>
      <c r="P126" s="137">
        <f t="shared" ca="1" si="46"/>
        <v>190259.4090326938</v>
      </c>
      <c r="Q126" s="137">
        <f t="shared" ca="1" si="46"/>
        <v>193514.45265373201</v>
      </c>
      <c r="R126" s="137">
        <f t="shared" ca="1" si="46"/>
        <v>197287.19451408333</v>
      </c>
      <c r="S126" s="137">
        <f t="shared" ca="1" si="46"/>
        <v>201180.40013871525</v>
      </c>
      <c r="T126" s="137">
        <f t="shared" ca="1" si="46"/>
        <v>201090.62447590035</v>
      </c>
      <c r="U126" s="137">
        <f t="shared" ca="1" si="46"/>
        <v>200839.290743185</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5197.520827154352</v>
      </c>
      <c r="N244" s="93">
        <f t="shared" ca="1" si="106"/>
        <v>23563.612823994699</v>
      </c>
      <c r="O244" s="93">
        <f t="shared" ca="1" si="106"/>
        <v>33404.717524315653</v>
      </c>
      <c r="P244" s="93">
        <f t="shared" ca="1" si="106"/>
        <v>1883.2189724829077</v>
      </c>
      <c r="Q244" s="93">
        <f t="shared" ca="1" si="106"/>
        <v>33752.186172892296</v>
      </c>
      <c r="R244" s="93">
        <f t="shared" ca="1" si="106"/>
        <v>25682.841384414205</v>
      </c>
      <c r="S244" s="93">
        <f t="shared" ca="1" si="106"/>
        <v>3224.4986454011523</v>
      </c>
      <c r="T244" s="93">
        <f t="shared" ca="1" si="106"/>
        <v>24302.175773155846</v>
      </c>
      <c r="U244" s="93">
        <f t="shared" ca="1" si="106"/>
        <v>3988.1729774854157</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74.077722945281977</v>
      </c>
      <c r="Q245" s="93">
        <f t="shared" si="106"/>
        <v>0</v>
      </c>
      <c r="R245" s="93">
        <f t="shared" si="106"/>
        <v>0</v>
      </c>
      <c r="S245" s="93">
        <f t="shared" si="106"/>
        <v>62.684543993355881</v>
      </c>
      <c r="T245" s="93">
        <f t="shared" si="106"/>
        <v>0</v>
      </c>
      <c r="U245" s="93">
        <f t="shared" si="106"/>
        <v>29.057108917735867</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5197.520827154352</v>
      </c>
      <c r="N249" s="137">
        <f t="shared" ca="1" si="107"/>
        <v>23563.612823994699</v>
      </c>
      <c r="O249" s="137">
        <f t="shared" ca="1" si="107"/>
        <v>33404.717524315653</v>
      </c>
      <c r="P249" s="137">
        <f t="shared" ca="1" si="107"/>
        <v>34149.252755759378</v>
      </c>
      <c r="Q249" s="137">
        <f t="shared" ca="1" si="107"/>
        <v>33752.186172892296</v>
      </c>
      <c r="R249" s="137">
        <f t="shared" ca="1" si="107"/>
        <v>25682.841384414205</v>
      </c>
      <c r="S249" s="137">
        <f t="shared" ca="1" si="107"/>
        <v>30528.005472587174</v>
      </c>
      <c r="T249" s="137">
        <f t="shared" ca="1" si="107"/>
        <v>24302.175773155846</v>
      </c>
      <c r="U249" s="137">
        <f t="shared" ca="1" si="107"/>
        <v>16644.577908783627</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11894.71216872388</v>
      </c>
      <c r="P253" s="93">
        <f t="shared" ca="1" si="109"/>
        <v>17534.504262838796</v>
      </c>
      <c r="Q253" s="93">
        <f t="shared" ca="1" si="109"/>
        <v>25542.990515292455</v>
      </c>
      <c r="R253" s="93">
        <f t="shared" ca="1" si="109"/>
        <v>17943.291122455241</v>
      </c>
      <c r="S253" s="93">
        <f t="shared" ca="1" si="109"/>
        <v>22669.9727360705</v>
      </c>
      <c r="T253" s="93">
        <f t="shared" ca="1" si="109"/>
        <v>23164.917823039523</v>
      </c>
      <c r="U253" s="93">
        <f t="shared" ca="1" si="109"/>
        <v>15668.878028567755</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11894.71216872388</v>
      </c>
      <c r="P258" s="137">
        <f t="shared" ca="1" si="110"/>
        <v>17534.504262838796</v>
      </c>
      <c r="Q258" s="137">
        <f t="shared" ca="1" si="110"/>
        <v>25542.990515292455</v>
      </c>
      <c r="R258" s="137">
        <f t="shared" ca="1" si="110"/>
        <v>17943.291122455241</v>
      </c>
      <c r="S258" s="137">
        <f t="shared" ca="1" si="110"/>
        <v>22669.9727360705</v>
      </c>
      <c r="T258" s="137">
        <f t="shared" ca="1" si="110"/>
        <v>23164.917823039523</v>
      </c>
      <c r="U258" s="137">
        <f t="shared" ca="1" si="110"/>
        <v>15668.878028567755</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6278.0125419090027</v>
      </c>
      <c r="N261" s="93">
        <f t="shared" ca="1" si="111"/>
        <v>9528.9490443179857</v>
      </c>
      <c r="O261" s="93">
        <f t="shared" ca="1" si="111"/>
        <v>12326.043456170873</v>
      </c>
      <c r="P261" s="93">
        <f t="shared" ca="1" si="111"/>
        <v>17114.15276691996</v>
      </c>
      <c r="Q261" s="93">
        <f t="shared" ca="1" si="111"/>
        <v>13824.229394266544</v>
      </c>
      <c r="R261" s="93">
        <f t="shared" ca="1" si="111"/>
        <v>15811.616389607532</v>
      </c>
      <c r="S261" s="93">
        <f t="shared" ca="1" si="111"/>
        <v>17410.740599714994</v>
      </c>
      <c r="T261" s="93">
        <f t="shared" ca="1" si="111"/>
        <v>12991.122474889931</v>
      </c>
      <c r="U261" s="93">
        <f t="shared" ca="1" si="111"/>
        <v>12966.310508406064</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2.5927203030848696</v>
      </c>
      <c r="R262" s="93">
        <f t="shared" ca="1" si="111"/>
        <v>2.5927203030848696</v>
      </c>
      <c r="S262" s="93">
        <f t="shared" ca="1" si="111"/>
        <v>2.5927203030848696</v>
      </c>
      <c r="T262" s="93">
        <f t="shared" ca="1" si="111"/>
        <v>4.7866793428523255</v>
      </c>
      <c r="U262" s="93">
        <f t="shared" ca="1" si="111"/>
        <v>4.7866793428523255</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6278.0125419090027</v>
      </c>
      <c r="N266" s="137">
        <f t="shared" ca="1" si="112"/>
        <v>9528.9490443179857</v>
      </c>
      <c r="O266" s="137">
        <f t="shared" ca="1" si="112"/>
        <v>12326.043456170873</v>
      </c>
      <c r="P266" s="137">
        <f t="shared" ca="1" si="112"/>
        <v>17114.15276691996</v>
      </c>
      <c r="Q266" s="137">
        <f t="shared" ca="1" si="112"/>
        <v>14953.54057668122</v>
      </c>
      <c r="R266" s="137">
        <f t="shared" ca="1" si="112"/>
        <v>16940.92757202221</v>
      </c>
      <c r="S266" s="137">
        <f t="shared" ca="1" si="112"/>
        <v>18540.051782129671</v>
      </c>
      <c r="T266" s="137">
        <f t="shared" ca="1" si="112"/>
        <v>15076.056396256119</v>
      </c>
      <c r="U266" s="137">
        <f t="shared" ca="1" si="112"/>
        <v>15051.244429772252</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8239.692100359622</v>
      </c>
      <c r="N269" s="93">
        <f t="shared" ca="1" si="113"/>
        <v>63542.762106053007</v>
      </c>
      <c r="O269" s="93">
        <f t="shared" ca="1" si="113"/>
        <v>85052.767461644777</v>
      </c>
      <c r="P269" s="93">
        <f t="shared" ca="1" si="113"/>
        <v>69401.482171288895</v>
      </c>
      <c r="Q269" s="93">
        <f t="shared" ca="1" si="113"/>
        <v>77610.677828888729</v>
      </c>
      <c r="R269" s="93">
        <f t="shared" ca="1" si="113"/>
        <v>85350.228090847697</v>
      </c>
      <c r="S269" s="93">
        <f t="shared" ca="1" si="113"/>
        <v>65904.754000178349</v>
      </c>
      <c r="T269" s="93">
        <f t="shared" ca="1" si="113"/>
        <v>67042.011950294676</v>
      </c>
      <c r="U269" s="93">
        <f t="shared" ca="1" si="113"/>
        <v>55361.306899212337</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74.077722945281977</v>
      </c>
      <c r="Q270" s="93">
        <f t="shared" ca="1" si="113"/>
        <v>74.077722945281977</v>
      </c>
      <c r="R270" s="93">
        <f t="shared" ca="1" si="113"/>
        <v>74.077722945281977</v>
      </c>
      <c r="S270" s="93">
        <f t="shared" ca="1" si="113"/>
        <v>136.76226693863785</v>
      </c>
      <c r="T270" s="93">
        <f t="shared" ca="1" si="113"/>
        <v>136.76226693863785</v>
      </c>
      <c r="U270" s="93">
        <f t="shared" ca="1" si="113"/>
        <v>165.81937585637371</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8239.692100359622</v>
      </c>
      <c r="N274" s="137">
        <f t="shared" ca="1" si="114"/>
        <v>63542.762106053007</v>
      </c>
      <c r="O274" s="137">
        <f t="shared" ca="1" si="114"/>
        <v>85052.767461644777</v>
      </c>
      <c r="P274" s="137">
        <f t="shared" ca="1" si="114"/>
        <v>101667.51595456537</v>
      </c>
      <c r="Q274" s="137">
        <f t="shared" ca="1" si="114"/>
        <v>109876.71161216521</v>
      </c>
      <c r="R274" s="137">
        <f t="shared" ca="1" si="114"/>
        <v>117616.26187412417</v>
      </c>
      <c r="S274" s="137">
        <f t="shared" ca="1" si="114"/>
        <v>125474.29461064083</v>
      </c>
      <c r="T274" s="137">
        <f t="shared" ca="1" si="114"/>
        <v>126611.55256075716</v>
      </c>
      <c r="U274" s="137">
        <f t="shared" ca="1" si="114"/>
        <v>127587.25244097304</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95.651636651924591</v>
      </c>
      <c r="N284" s="182">
        <f t="shared" ca="1" si="115"/>
        <v>0</v>
      </c>
      <c r="O284" s="182">
        <f t="shared" ca="1" si="115"/>
        <v>95.896470270993262</v>
      </c>
      <c r="P284" s="182">
        <f t="shared" ca="1" si="115"/>
        <v>0</v>
      </c>
      <c r="Q284" s="182">
        <f t="shared" ca="1" si="115"/>
        <v>95.013104050793046</v>
      </c>
      <c r="R284" s="182">
        <f t="shared" ca="1" si="115"/>
        <v>89.840668760561002</v>
      </c>
      <c r="S284" s="182">
        <f t="shared" ca="1" si="115"/>
        <v>0</v>
      </c>
      <c r="T284" s="182">
        <f t="shared" ca="1" si="115"/>
        <v>86.276453130959226</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14536.677401690245</v>
      </c>
      <c r="N285" s="158">
        <f t="shared" si="116"/>
        <v>0</v>
      </c>
      <c r="O285" s="158">
        <f t="shared" si="116"/>
        <v>32033.945009814637</v>
      </c>
      <c r="P285" s="158">
        <f t="shared" si="116"/>
        <v>0</v>
      </c>
      <c r="Q285" s="158">
        <f t="shared" si="116"/>
        <v>32068.999767867543</v>
      </c>
      <c r="R285" s="158">
        <f t="shared" si="116"/>
        <v>23073.636456471846</v>
      </c>
      <c r="S285" s="158">
        <f t="shared" si="116"/>
        <v>0</v>
      </c>
      <c r="T285" s="158">
        <f t="shared" si="116"/>
        <v>20967.055290730132</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3634.1693504225614</v>
      </c>
      <c r="P286" s="93">
        <f t="shared" ca="1" si="117"/>
        <v>3634.1693504225614</v>
      </c>
      <c r="Q286" s="93">
        <f t="shared" ca="1" si="117"/>
        <v>11642.655602876221</v>
      </c>
      <c r="R286" s="93">
        <f t="shared" ca="1" si="117"/>
        <v>11642.655602876221</v>
      </c>
      <c r="S286" s="93">
        <f t="shared" ca="1" si="117"/>
        <v>16025.736194420544</v>
      </c>
      <c r="T286" s="93">
        <f t="shared" ca="1" si="117"/>
        <v>21794.145308538507</v>
      </c>
      <c r="U286" s="93">
        <f t="shared" ca="1" si="117"/>
        <v>13785.659056084847</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3198.0690283718541</v>
      </c>
      <c r="O287" s="93">
        <f t="shared" ca="1" si="118"/>
        <v>3198.0690283718541</v>
      </c>
      <c r="P287" s="93">
        <f t="shared" ca="1" si="118"/>
        <v>9446.0196734381097</v>
      </c>
      <c r="Q287" s="93">
        <f t="shared" ca="1" si="118"/>
        <v>8646.5024163451471</v>
      </c>
      <c r="R287" s="93">
        <f t="shared" ca="1" si="118"/>
        <v>13140.298132643238</v>
      </c>
      <c r="S287" s="93">
        <f t="shared" ca="1" si="118"/>
        <v>15655.113920434276</v>
      </c>
      <c r="T287" s="93">
        <f t="shared" ca="1" si="118"/>
        <v>12129.451957661757</v>
      </c>
      <c r="U287" s="93">
        <f t="shared" ca="1" si="118"/>
        <v>11947.492153743913</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14536.677401690245</v>
      </c>
      <c r="N288" s="93">
        <f t="shared" ca="1" si="119"/>
        <v>14536.677401690245</v>
      </c>
      <c r="O288" s="93">
        <f t="shared" ca="1" si="119"/>
        <v>42936.45306108232</v>
      </c>
      <c r="P288" s="93">
        <f t="shared" ca="1" si="119"/>
        <v>39302.283710659758</v>
      </c>
      <c r="Q288" s="93">
        <f t="shared" ca="1" si="119"/>
        <v>59728.62787565108</v>
      </c>
      <c r="R288" s="93">
        <f t="shared" ca="1" si="119"/>
        <v>71159.608729246713</v>
      </c>
      <c r="S288" s="93">
        <f t="shared" ca="1" si="119"/>
        <v>55133.872534826165</v>
      </c>
      <c r="T288" s="93">
        <f t="shared" ca="1" si="119"/>
        <v>54306.782517017789</v>
      </c>
      <c r="U288" s="93">
        <f t="shared" ca="1" si="119"/>
        <v>40521.12346093294</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14536.677401690245</v>
      </c>
      <c r="N290" s="182">
        <f t="shared" si="121"/>
        <v>0</v>
      </c>
      <c r="O290" s="182">
        <f t="shared" si="121"/>
        <v>32033.945009814637</v>
      </c>
      <c r="P290" s="182">
        <f t="shared" si="121"/>
        <v>0</v>
      </c>
      <c r="Q290" s="182">
        <f t="shared" si="121"/>
        <v>32068.999767867543</v>
      </c>
      <c r="R290" s="182">
        <f t="shared" si="121"/>
        <v>23073.636456471846</v>
      </c>
      <c r="S290" s="182">
        <f t="shared" si="121"/>
        <v>0</v>
      </c>
      <c r="T290" s="182">
        <f t="shared" si="121"/>
        <v>20967.055290730132</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14536.677401690245</v>
      </c>
      <c r="N291" s="93">
        <f t="shared" ca="1" si="122"/>
        <v>14536.677401690245</v>
      </c>
      <c r="O291" s="93">
        <f t="shared" ca="1" si="122"/>
        <v>42936.45306108232</v>
      </c>
      <c r="P291" s="93">
        <f t="shared" ca="1" si="122"/>
        <v>39302.283710659758</v>
      </c>
      <c r="Q291" s="93">
        <f t="shared" ca="1" si="122"/>
        <v>59728.62787565108</v>
      </c>
      <c r="R291" s="93">
        <f t="shared" ca="1" si="122"/>
        <v>71159.608729246713</v>
      </c>
      <c r="S291" s="93">
        <f t="shared" ca="1" si="122"/>
        <v>55133.872534826165</v>
      </c>
      <c r="T291" s="93">
        <f t="shared" ca="1" si="122"/>
        <v>54306.782517017789</v>
      </c>
      <c r="U291" s="93">
        <f t="shared" ca="1" si="122"/>
        <v>40521.12346093294</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3634.1693504225614</v>
      </c>
      <c r="P292" s="93">
        <f t="shared" ca="1" si="123"/>
        <v>3634.1693504225614</v>
      </c>
      <c r="Q292" s="93">
        <f t="shared" ca="1" si="123"/>
        <v>11642.655602876221</v>
      </c>
      <c r="R292" s="93">
        <f t="shared" ca="1" si="123"/>
        <v>11642.655602876221</v>
      </c>
      <c r="S292" s="93">
        <f t="shared" ca="1" si="123"/>
        <v>16025.736194420544</v>
      </c>
      <c r="T292" s="93">
        <f t="shared" ca="1" si="123"/>
        <v>21794.145308538507</v>
      </c>
      <c r="U292" s="93">
        <f t="shared" ca="1" si="123"/>
        <v>13785.659056084847</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3198.0690283718541</v>
      </c>
      <c r="O293" s="93">
        <f t="shared" ca="1" si="124"/>
        <v>3198.0690283718541</v>
      </c>
      <c r="P293" s="93">
        <f t="shared" ca="1" si="124"/>
        <v>9446.0196734381097</v>
      </c>
      <c r="Q293" s="93">
        <f t="shared" ca="1" si="124"/>
        <v>8646.5024163451471</v>
      </c>
      <c r="R293" s="93">
        <f t="shared" ca="1" si="124"/>
        <v>13140.298132643238</v>
      </c>
      <c r="S293" s="93">
        <f t="shared" ca="1" si="124"/>
        <v>15655.113920434276</v>
      </c>
      <c r="T293" s="93">
        <f t="shared" ca="1" si="124"/>
        <v>12129.451957661757</v>
      </c>
      <c r="U293" s="93">
        <f t="shared" ca="1" si="124"/>
        <v>11947.492153743913</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4</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9</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100</v>
      </c>
      <c r="M318" s="182">
        <f t="shared" ref="M318:U318" ca="1" si="135">M319/M$101*100</f>
        <v>0</v>
      </c>
      <c r="N318" s="182">
        <f t="shared" ca="1" si="135"/>
        <v>95.737307113991363</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33042.171273205277</v>
      </c>
      <c r="M319" s="158">
        <f t="shared" ref="M319:U319" si="136">SUMIF($E$63:$E$72,$B311,M$63:M$72)*M323</f>
        <v>0</v>
      </c>
      <c r="N319" s="158">
        <f t="shared" si="136"/>
        <v>22559.16837645966</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8260.5428183013191</v>
      </c>
      <c r="O320" s="93">
        <f t="shared" ca="1" si="137"/>
        <v>8260.5428183013191</v>
      </c>
      <c r="P320" s="93">
        <f t="shared" ca="1" si="137"/>
        <v>13900.334912416234</v>
      </c>
      <c r="Q320" s="93">
        <f t="shared" ca="1" si="137"/>
        <v>13900.334912416234</v>
      </c>
      <c r="R320" s="93">
        <f t="shared" ca="1" si="137"/>
        <v>5639.792094114915</v>
      </c>
      <c r="S320" s="93">
        <f t="shared" ca="1" si="137"/>
        <v>5639.792094114915</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 t="shared" ref="M321:U321" si="138">M327*M323</f>
        <v>6278.0125419090027</v>
      </c>
      <c r="N321" s="93">
        <f t="shared" ca="1" si="138"/>
        <v>6278.0125419090027</v>
      </c>
      <c r="O321" s="93">
        <f t="shared" ca="1" si="138"/>
        <v>8994.7513979590876</v>
      </c>
      <c r="P321" s="93">
        <f t="shared" ca="1" si="138"/>
        <v>7425.2482624818358</v>
      </c>
      <c r="Q321" s="93">
        <f t="shared" ca="1" si="138"/>
        <v>4784.1846291227512</v>
      </c>
      <c r="R321" s="93">
        <f t="shared" ca="1" si="138"/>
        <v>2143.120995763667</v>
      </c>
      <c r="S321" s="93">
        <f t="shared" ca="1" si="138"/>
        <v>1071.5604978818333</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33042.171273205277</v>
      </c>
      <c r="M322" s="93">
        <f t="shared" ca="1" si="139"/>
        <v>33042.171273205277</v>
      </c>
      <c r="N322" s="93">
        <f t="shared" ca="1" si="139"/>
        <v>47340.796831363616</v>
      </c>
      <c r="O322" s="93">
        <f t="shared" ca="1" si="139"/>
        <v>39080.254013062295</v>
      </c>
      <c r="P322" s="93">
        <f t="shared" ca="1" si="139"/>
        <v>25179.919100646061</v>
      </c>
      <c r="Q322" s="93">
        <f t="shared" ca="1" si="139"/>
        <v>11279.584188229826</v>
      </c>
      <c r="R322" s="93">
        <f t="shared" ca="1" si="139"/>
        <v>5639.7920941149114</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33042.171273205277</v>
      </c>
      <c r="M324" s="182">
        <f t="shared" si="141"/>
        <v>0</v>
      </c>
      <c r="N324" s="182">
        <f t="shared" si="141"/>
        <v>22559.16837645966</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33042.171273205277</v>
      </c>
      <c r="M325" s="93">
        <f t="shared" ref="M325:U325" ca="1" si="142">L325+M324-M326</f>
        <v>33042.171273205277</v>
      </c>
      <c r="N325" s="93">
        <f t="shared" ca="1" si="142"/>
        <v>47340.796831363616</v>
      </c>
      <c r="O325" s="93">
        <f t="shared" ca="1" si="142"/>
        <v>39080.254013062295</v>
      </c>
      <c r="P325" s="93">
        <f t="shared" ca="1" si="142"/>
        <v>25179.919100646061</v>
      </c>
      <c r="Q325" s="93">
        <f t="shared" ca="1" si="142"/>
        <v>11279.584188229826</v>
      </c>
      <c r="R325" s="93">
        <f t="shared" ca="1" si="142"/>
        <v>5639.7920941149114</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8260.5428183013191</v>
      </c>
      <c r="O326" s="93">
        <f t="shared" ca="1" si="143"/>
        <v>8260.5428183013191</v>
      </c>
      <c r="P326" s="93">
        <f t="shared" ca="1" si="143"/>
        <v>13900.334912416234</v>
      </c>
      <c r="Q326" s="93">
        <f t="shared" ca="1" si="143"/>
        <v>13900.334912416234</v>
      </c>
      <c r="R326" s="93">
        <f t="shared" ca="1" si="143"/>
        <v>5639.792094114915</v>
      </c>
      <c r="S326" s="93">
        <f t="shared" ca="1" si="143"/>
        <v>5639.792094114915</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6278.0125419090027</v>
      </c>
      <c r="N327" s="93">
        <f t="shared" ca="1" si="144"/>
        <v>6278.0125419090027</v>
      </c>
      <c r="O327" s="93">
        <f t="shared" ca="1" si="144"/>
        <v>8994.7513979590876</v>
      </c>
      <c r="P327" s="93">
        <f t="shared" ca="1" si="144"/>
        <v>7425.2482624818358</v>
      </c>
      <c r="Q327" s="93">
        <f t="shared" ca="1" si="144"/>
        <v>4784.1846291227512</v>
      </c>
      <c r="R327" s="93">
        <f t="shared" ca="1" si="144"/>
        <v>2143.120995763667</v>
      </c>
      <c r="S327" s="93">
        <f t="shared" ca="1" si="144"/>
        <v>1071.5604978818333</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999999999999999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20000000000000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94.485328900307209</v>
      </c>
      <c r="Q369" s="182">
        <f t="shared" ca="1" si="165"/>
        <v>0</v>
      </c>
      <c r="R369" s="182">
        <f t="shared" ca="1" si="165"/>
        <v>0</v>
      </c>
      <c r="S369" s="182">
        <f t="shared" ca="1" si="165"/>
        <v>89.437571844329582</v>
      </c>
      <c r="T369" s="182">
        <f t="shared" ca="1" si="165"/>
        <v>0</v>
      </c>
      <c r="U369" s="182">
        <f t="shared" ca="1" si="165"/>
        <v>76.039206284823919</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32266.033783276471</v>
      </c>
      <c r="Q370" s="158">
        <f t="shared" si="166"/>
        <v>0</v>
      </c>
      <c r="R370" s="158">
        <f t="shared" si="166"/>
        <v>0</v>
      </c>
      <c r="S370" s="158">
        <f t="shared" si="166"/>
        <v>27303.506827186022</v>
      </c>
      <c r="T370" s="158">
        <f t="shared" si="166"/>
        <v>0</v>
      </c>
      <c r="U370" s="158">
        <f t="shared" si="166"/>
        <v>12656.404931298212</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1129.3111824146765</v>
      </c>
      <c r="R372" s="93">
        <f t="shared" ca="1" si="168"/>
        <v>1129.3111824146765</v>
      </c>
      <c r="S372" s="93">
        <f t="shared" ca="1" si="168"/>
        <v>1129.3111824146765</v>
      </c>
      <c r="T372" s="93">
        <f t="shared" ca="1" si="168"/>
        <v>2084.9339213661874</v>
      </c>
      <c r="U372" s="93">
        <f t="shared" ca="1" si="168"/>
        <v>2084.9339213661874</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32266.033783276471</v>
      </c>
      <c r="Q373" s="93">
        <f t="shared" ca="1" si="169"/>
        <v>32266.033783276471</v>
      </c>
      <c r="R373" s="93">
        <f t="shared" ca="1" si="169"/>
        <v>32266.033783276471</v>
      </c>
      <c r="S373" s="93">
        <f t="shared" ca="1" si="169"/>
        <v>59569.540610462485</v>
      </c>
      <c r="T373" s="93">
        <f t="shared" ca="1" si="169"/>
        <v>59569.540610462485</v>
      </c>
      <c r="U373" s="93">
        <f t="shared" ca="1" si="169"/>
        <v>72225.945541760695</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74.077722945281977</v>
      </c>
      <c r="Q375" s="182">
        <f t="shared" si="171"/>
        <v>0</v>
      </c>
      <c r="R375" s="182">
        <f t="shared" si="171"/>
        <v>0</v>
      </c>
      <c r="S375" s="182">
        <f t="shared" si="171"/>
        <v>62.684543993355881</v>
      </c>
      <c r="T375" s="182">
        <f t="shared" si="171"/>
        <v>0</v>
      </c>
      <c r="U375" s="182">
        <f t="shared" si="171"/>
        <v>29.057108917735867</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74.077722945281977</v>
      </c>
      <c r="Q376" s="93">
        <f t="shared" ca="1" si="172"/>
        <v>74.077722945281977</v>
      </c>
      <c r="R376" s="93">
        <f t="shared" ca="1" si="172"/>
        <v>74.077722945281977</v>
      </c>
      <c r="S376" s="93">
        <f t="shared" ca="1" si="172"/>
        <v>136.76226693863785</v>
      </c>
      <c r="T376" s="93">
        <f t="shared" ca="1" si="172"/>
        <v>136.76226693863785</v>
      </c>
      <c r="U376" s="93">
        <f t="shared" ca="1" si="172"/>
        <v>165.81937585637371</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2.5927203030848696</v>
      </c>
      <c r="R378" s="93">
        <f t="shared" ca="1" si="174"/>
        <v>2.5927203030848696</v>
      </c>
      <c r="S378" s="93">
        <f t="shared" ca="1" si="174"/>
        <v>2.5927203030848696</v>
      </c>
      <c r="T378" s="93">
        <f t="shared" ca="1" si="174"/>
        <v>4.7866793428523255</v>
      </c>
      <c r="U378" s="93">
        <f t="shared" ca="1" si="174"/>
        <v>4.7866793428523255</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4.348363348075412</v>
      </c>
      <c r="N522" s="182">
        <f t="shared" ca="1" si="255"/>
        <v>4.2626928860086295</v>
      </c>
      <c r="O522" s="182">
        <f t="shared" ca="1" si="255"/>
        <v>4.103529729006735</v>
      </c>
      <c r="P522" s="182">
        <f t="shared" ca="1" si="255"/>
        <v>5.5146710996927943</v>
      </c>
      <c r="Q522" s="182">
        <f t="shared" ca="1" si="255"/>
        <v>4.9868959492069473</v>
      </c>
      <c r="R522" s="182">
        <f t="shared" ca="1" si="255"/>
        <v>10.159331239438995</v>
      </c>
      <c r="S522" s="182">
        <f t="shared" ca="1" si="255"/>
        <v>10.562428155670412</v>
      </c>
      <c r="T522" s="182">
        <f t="shared" ca="1" si="255"/>
        <v>13.723546869040772</v>
      </c>
      <c r="U522" s="182">
        <f t="shared" ca="1" si="255"/>
        <v>23.960793715176091</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660.84342546410699</v>
      </c>
      <c r="N523" s="236">
        <f t="shared" ca="1" si="256"/>
        <v>1004.4444475350392</v>
      </c>
      <c r="O523" s="236">
        <f t="shared" ca="1" si="256"/>
        <v>1370.7725145010154</v>
      </c>
      <c r="P523" s="236">
        <f t="shared" ca="1" si="256"/>
        <v>1883.2189724829077</v>
      </c>
      <c r="Q523" s="236">
        <f t="shared" ca="1" si="256"/>
        <v>1683.1864050247532</v>
      </c>
      <c r="R523" s="236">
        <f t="shared" ca="1" si="256"/>
        <v>2609.2049279423591</v>
      </c>
      <c r="S523" s="236">
        <f t="shared" ca="1" si="256"/>
        <v>3224.4986454011523</v>
      </c>
      <c r="T523" s="236">
        <f t="shared" ca="1" si="256"/>
        <v>3335.1204824257147</v>
      </c>
      <c r="U523" s="236">
        <f t="shared" ca="1" si="256"/>
        <v>3988.1729774854157</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660.84342546410699</v>
      </c>
      <c r="S524" s="93">
        <f t="shared" ca="1" si="257"/>
        <v>1004.4444475350392</v>
      </c>
      <c r="T524" s="93">
        <f t="shared" ca="1" si="257"/>
        <v>1370.7725145010154</v>
      </c>
      <c r="U524" s="93">
        <f t="shared" ca="1" si="257"/>
        <v>1883.2189724829077</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52.867474037128559</v>
      </c>
      <c r="O525" s="93">
        <f t="shared" ca="1" si="258"/>
        <v>133.22302983993171</v>
      </c>
      <c r="P525" s="93">
        <f t="shared" ca="1" si="258"/>
        <v>242.88483100001292</v>
      </c>
      <c r="Q525" s="93">
        <f t="shared" ca="1" si="258"/>
        <v>393.54234879864555</v>
      </c>
      <c r="R525" s="93">
        <f t="shared" ca="1" si="258"/>
        <v>528.1972612006258</v>
      </c>
      <c r="S525" s="93">
        <f t="shared" ca="1" si="258"/>
        <v>684.06618139888599</v>
      </c>
      <c r="T525" s="93">
        <f t="shared" ca="1" si="258"/>
        <v>861.67051722817507</v>
      </c>
      <c r="U525" s="93">
        <f t="shared" ca="1" si="258"/>
        <v>1018.818354662151</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660.84342546410699</v>
      </c>
      <c r="N526" s="93">
        <f t="shared" ca="1" si="259"/>
        <v>1665.2878729991462</v>
      </c>
      <c r="O526" s="93">
        <f t="shared" ca="1" si="259"/>
        <v>3036.0603875001616</v>
      </c>
      <c r="P526" s="93">
        <f t="shared" ca="1" si="259"/>
        <v>4919.2793599830693</v>
      </c>
      <c r="Q526" s="93">
        <f t="shared" ca="1" si="259"/>
        <v>6602.4657650078225</v>
      </c>
      <c r="R526" s="93">
        <f t="shared" ca="1" si="259"/>
        <v>8550.8272674860746</v>
      </c>
      <c r="S526" s="93">
        <f t="shared" ca="1" si="259"/>
        <v>10770.881465352188</v>
      </c>
      <c r="T526" s="93">
        <f t="shared" ca="1" si="259"/>
        <v>12735.229433276887</v>
      </c>
      <c r="U526" s="93">
        <f t="shared" ca="1" si="259"/>
        <v>14840.183438279397</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660.84342546410699</v>
      </c>
      <c r="N528" s="182">
        <f t="shared" ca="1" si="261"/>
        <v>1004.4444475350392</v>
      </c>
      <c r="O528" s="182">
        <f t="shared" ca="1" si="261"/>
        <v>1370.7725145010154</v>
      </c>
      <c r="P528" s="182">
        <f t="shared" ca="1" si="261"/>
        <v>1883.2189724829077</v>
      </c>
      <c r="Q528" s="182">
        <f t="shared" ca="1" si="261"/>
        <v>1683.1864050247532</v>
      </c>
      <c r="R528" s="182">
        <f t="shared" ca="1" si="261"/>
        <v>2609.2049279423591</v>
      </c>
      <c r="S528" s="182">
        <f t="shared" ca="1" si="261"/>
        <v>3224.4986454011523</v>
      </c>
      <c r="T528" s="182">
        <f t="shared" ca="1" si="261"/>
        <v>3335.1204824257147</v>
      </c>
      <c r="U528" s="182">
        <f t="shared" ca="1" si="261"/>
        <v>3988.1729774854157</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660.84342546410699</v>
      </c>
      <c r="N529" s="93">
        <f t="shared" ca="1" si="262"/>
        <v>1665.2878729991462</v>
      </c>
      <c r="O529" s="93">
        <f t="shared" ca="1" si="262"/>
        <v>3036.0603875001616</v>
      </c>
      <c r="P529" s="93">
        <f t="shared" ca="1" si="262"/>
        <v>4919.2793599830693</v>
      </c>
      <c r="Q529" s="93">
        <f t="shared" ca="1" si="262"/>
        <v>6602.4657650078225</v>
      </c>
      <c r="R529" s="93">
        <f t="shared" ca="1" si="262"/>
        <v>8550.8272674860746</v>
      </c>
      <c r="S529" s="93">
        <f t="shared" ca="1" si="262"/>
        <v>10770.881465352188</v>
      </c>
      <c r="T529" s="93">
        <f t="shared" ca="1" si="262"/>
        <v>12735.229433276887</v>
      </c>
      <c r="U529" s="93">
        <f t="shared" ca="1" si="262"/>
        <v>14840.183438279397</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660.84342546410699</v>
      </c>
      <c r="S530" s="93">
        <f t="shared" ca="1" si="263"/>
        <v>1004.4444475350392</v>
      </c>
      <c r="T530" s="93">
        <f t="shared" ca="1" si="263"/>
        <v>1370.7725145010154</v>
      </c>
      <c r="U530" s="93">
        <f t="shared" ca="1" si="263"/>
        <v>1883.2189724829077</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52.867474037128559</v>
      </c>
      <c r="O531" s="93">
        <f t="shared" ca="1" si="264"/>
        <v>133.22302983993171</v>
      </c>
      <c r="P531" s="93">
        <f t="shared" ca="1" si="264"/>
        <v>242.88483100001292</v>
      </c>
      <c r="Q531" s="93">
        <f t="shared" ca="1" si="264"/>
        <v>393.54234879864555</v>
      </c>
      <c r="R531" s="93">
        <f t="shared" ca="1" si="264"/>
        <v>528.1972612006258</v>
      </c>
      <c r="S531" s="93">
        <f t="shared" ca="1" si="264"/>
        <v>684.06618139888599</v>
      </c>
      <c r="T531" s="93">
        <f t="shared" ca="1" si="264"/>
        <v>861.67051722817507</v>
      </c>
      <c r="U531" s="93">
        <f t="shared" ca="1" si="264"/>
        <v>1018.818354662151</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4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1174.26120776928</v>
      </c>
      <c r="N538" s="208">
        <f t="shared" ca="1" si="265"/>
        <v>168135.41070327919</v>
      </c>
      <c r="O538" s="208">
        <f t="shared" ca="1" si="265"/>
        <v>179649.2125763348</v>
      </c>
      <c r="P538" s="208">
        <f t="shared" ca="1" si="265"/>
        <v>190259.40903269377</v>
      </c>
      <c r="Q538" s="208">
        <f t="shared" ca="1" si="265"/>
        <v>193514.45265373198</v>
      </c>
      <c r="R538" s="208">
        <f t="shared" ca="1" si="265"/>
        <v>197287.19451408333</v>
      </c>
      <c r="S538" s="208">
        <f t="shared" ca="1" si="265"/>
        <v>201180.40013871525</v>
      </c>
      <c r="T538" s="208">
        <f t="shared" ca="1" si="265"/>
        <v>201090.62447590037</v>
      </c>
      <c r="U538" s="208">
        <f t="shared" ca="1" si="265"/>
        <v>200839.29074318503</v>
      </c>
      <c r="V538" s="208"/>
    </row>
    <row r="539" spans="1:22">
      <c r="A539" s="255">
        <f>S4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76206.384808409523</v>
      </c>
      <c r="Q539" s="208">
        <f t="shared" ca="1" si="265"/>
        <v>76087.866188581393</v>
      </c>
      <c r="R539" s="208">
        <f t="shared" ca="1" si="265"/>
        <v>75974.190459864476</v>
      </c>
      <c r="S539" s="208">
        <f t="shared" ca="1" si="265"/>
        <v>103166.00284805647</v>
      </c>
      <c r="T539" s="208">
        <f t="shared" ca="1" si="265"/>
        <v>103082.26403057834</v>
      </c>
      <c r="U539" s="208">
        <f t="shared" ca="1" si="265"/>
        <v>115654.93014439844</v>
      </c>
      <c r="V539" s="208"/>
    </row>
    <row r="540" spans="1:22">
      <c r="A540" s="255">
        <f>S4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6887.33426328198</v>
      </c>
      <c r="N540" s="208">
        <f t="shared" ca="1" si="265"/>
        <v>123966.37099251537</v>
      </c>
      <c r="O540" s="208">
        <f t="shared" ca="1" si="265"/>
        <v>135590.34293137363</v>
      </c>
      <c r="P540" s="208">
        <f t="shared" ca="1" si="265"/>
        <v>114053.02422428425</v>
      </c>
      <c r="Q540" s="208">
        <f t="shared" ca="1" si="265"/>
        <v>117426.58646515058</v>
      </c>
      <c r="R540" s="208">
        <f t="shared" ca="1" si="265"/>
        <v>121313.00405421885</v>
      </c>
      <c r="S540" s="208">
        <f t="shared" ca="1" si="265"/>
        <v>98014.397290658802</v>
      </c>
      <c r="T540" s="208">
        <f t="shared" ca="1" si="265"/>
        <v>98008.360445322018</v>
      </c>
      <c r="U540" s="208">
        <f t="shared" ca="1" si="265"/>
        <v>85184.360598786574</v>
      </c>
      <c r="V540" s="208"/>
    </row>
    <row r="541" spans="1:22">
      <c r="A541" s="255">
        <f>S4_Baseline!A541</f>
        <v>0</v>
      </c>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19281.704156066389</v>
      </c>
      <c r="N541" s="208">
        <f t="shared" ca="1" si="266"/>
        <v>31089.748041390696</v>
      </c>
      <c r="O541" s="208">
        <f t="shared" ca="1" si="266"/>
        <v>39715.142250485726</v>
      </c>
      <c r="P541" s="208">
        <f t="shared" ca="1" si="266"/>
        <v>46147.932933121905</v>
      </c>
      <c r="Q541" s="208">
        <f t="shared" ca="1" si="266"/>
        <v>50943.062502460831</v>
      </c>
      <c r="R541" s="208">
        <f t="shared" ca="1" si="266"/>
        <v>43357.205105059635</v>
      </c>
      <c r="S541" s="208">
        <f t="shared" ca="1" si="266"/>
        <v>49676.961254362883</v>
      </c>
      <c r="T541" s="208">
        <f t="shared" ca="1" si="266"/>
        <v>43958.268573391382</v>
      </c>
      <c r="U541" s="208">
        <f t="shared" ca="1" si="266"/>
        <v>36437.416812435753</v>
      </c>
      <c r="V541" s="208"/>
    </row>
    <row r="542" spans="1:22">
      <c r="A542" s="255">
        <f>S4_Baseline!A542</f>
        <v>0</v>
      </c>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468.62497843211122</v>
      </c>
      <c r="N542" s="208">
        <f t="shared" ca="1" si="266"/>
        <v>442.10531472611802</v>
      </c>
      <c r="O542" s="208">
        <f t="shared" ca="1" si="266"/>
        <v>431.82529429868771</v>
      </c>
      <c r="P542" s="208">
        <f t="shared" ca="1" si="266"/>
        <v>436.71457207086871</v>
      </c>
      <c r="Q542" s="208">
        <f t="shared" ca="1" si="266"/>
        <v>1563.6812616095558</v>
      </c>
      <c r="R542" s="208">
        <f t="shared" ca="1" si="266"/>
        <v>1555.137749390173</v>
      </c>
      <c r="S542" s="208">
        <f t="shared" ca="1" si="266"/>
        <v>1549.0880749707073</v>
      </c>
      <c r="T542" s="208">
        <f t="shared" ca="1" si="266"/>
        <v>2464.9063092928482</v>
      </c>
      <c r="U542" s="208">
        <f t="shared" ca="1" si="266"/>
        <v>2464.9063092928482</v>
      </c>
      <c r="V542" s="208"/>
    </row>
    <row r="543" spans="1:22">
      <c r="A543" s="255">
        <f>S4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18813.079177634278</v>
      </c>
      <c r="N543" s="208">
        <f t="shared" ca="1" si="266"/>
        <v>30647.642726664581</v>
      </c>
      <c r="O543" s="208">
        <f t="shared" ca="1" si="266"/>
        <v>39283.316956187038</v>
      </c>
      <c r="P543" s="208">
        <f t="shared" ca="1" si="266"/>
        <v>45711.21836105104</v>
      </c>
      <c r="Q543" s="208">
        <f t="shared" ca="1" si="266"/>
        <v>49379.381240851282</v>
      </c>
      <c r="R543" s="208">
        <f t="shared" ca="1" si="266"/>
        <v>41802.067355669453</v>
      </c>
      <c r="S543" s="208">
        <f t="shared" ca="1" si="266"/>
        <v>48127.873179392176</v>
      </c>
      <c r="T543" s="208">
        <f t="shared" ca="1" si="266"/>
        <v>41493.362264098541</v>
      </c>
      <c r="U543" s="208">
        <f t="shared" ca="1" si="266"/>
        <v>33972.510503142898</v>
      </c>
      <c r="V543" s="208"/>
    </row>
    <row r="544" spans="1:22">
      <c r="A544" s="255">
        <f>S4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30.1001062200539</v>
      </c>
      <c r="N544" s="208">
        <f t="shared" ca="1" si="268"/>
        <v>16602.463328484799</v>
      </c>
      <c r="O544" s="208">
        <f t="shared" ca="1" si="268"/>
        <v>21890.915651260031</v>
      </c>
      <c r="P544" s="208">
        <f t="shared" ca="1" si="268"/>
        <v>23539.056299400425</v>
      </c>
      <c r="Q544" s="208">
        <f t="shared" ca="1" si="268"/>
        <v>30497.142551854082</v>
      </c>
      <c r="R544" s="208">
        <f t="shared" ca="1" si="268"/>
        <v>21910.099524062865</v>
      </c>
      <c r="S544" s="208">
        <f t="shared" ca="1" si="268"/>
        <v>26634.79984795523</v>
      </c>
      <c r="T544" s="208">
        <f t="shared" ca="1" si="268"/>
        <v>24391.951435970739</v>
      </c>
      <c r="U544" s="208">
        <f t="shared" ca="1" si="268"/>
        <v>16895.911641498969</v>
      </c>
      <c r="V544" s="208"/>
    </row>
    <row r="545" spans="1:22">
      <c r="A545" s="255">
        <f>S4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5">
        <f>S4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21780.745585457385</v>
      </c>
      <c r="P546" s="208">
        <f t="shared" ca="1" si="268"/>
        <v>23420.537679572299</v>
      </c>
      <c r="Q546" s="208">
        <f t="shared" ca="1" si="268"/>
        <v>30378.623932025959</v>
      </c>
      <c r="R546" s="208">
        <f t="shared" ca="1" si="268"/>
        <v>21796.423795345945</v>
      </c>
      <c r="S546" s="208">
        <f t="shared" ca="1" si="268"/>
        <v>26523.105408961204</v>
      </c>
      <c r="T546" s="208">
        <f t="shared" ca="1" si="268"/>
        <v>24308.212618492627</v>
      </c>
      <c r="U546" s="208">
        <f t="shared" ca="1" si="268"/>
        <v>16812.172824020858</v>
      </c>
      <c r="V546" s="208"/>
    </row>
    <row r="547" spans="1:22">
      <c r="A547" s="255">
        <f>S4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1051.604049846335</v>
      </c>
      <c r="N547" s="208">
        <f t="shared" ca="1" si="268"/>
        <v>14487.284712905899</v>
      </c>
      <c r="O547" s="208">
        <f t="shared" ca="1" si="268"/>
        <v>17824.226599225694</v>
      </c>
      <c r="P547" s="208">
        <f t="shared" ca="1" si="268"/>
        <v>22608.876633721484</v>
      </c>
      <c r="Q547" s="208">
        <f t="shared" ca="1" si="268"/>
        <v>20445.919950606753</v>
      </c>
      <c r="R547" s="208">
        <f t="shared" ca="1" si="268"/>
        <v>21447.105580996766</v>
      </c>
      <c r="S547" s="208">
        <f t="shared" ca="1" si="268"/>
        <v>23042.161406407653</v>
      </c>
      <c r="T547" s="208">
        <f t="shared" ca="1" si="268"/>
        <v>19566.317137420647</v>
      </c>
      <c r="U547" s="208">
        <f t="shared" ca="1" si="268"/>
        <v>19541.50517093678</v>
      </c>
      <c r="V547" s="208"/>
    </row>
    <row r="548" spans="1:22">
      <c r="A548" s="255">
        <f>S4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1445.1626417814311</v>
      </c>
      <c r="R548" s="208">
        <f t="shared" ca="1" si="268"/>
        <v>1441.4620206732518</v>
      </c>
      <c r="S548" s="208">
        <f t="shared" ca="1" si="268"/>
        <v>1437.3936359766817</v>
      </c>
      <c r="T548" s="208">
        <f t="shared" ca="1" si="268"/>
        <v>2381.1674918147364</v>
      </c>
      <c r="U548" s="208">
        <f t="shared" ca="1" si="268"/>
        <v>2381.1674918147364</v>
      </c>
      <c r="V548" s="208"/>
    </row>
    <row r="549" spans="1:22">
      <c r="A549" s="255">
        <f>S4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729.109860664277</v>
      </c>
      <c r="N549" s="208">
        <f t="shared" ca="1" si="268"/>
        <v>14163.066631903261</v>
      </c>
      <c r="O549" s="208">
        <f t="shared" ca="1" si="268"/>
        <v>17502.571370729653</v>
      </c>
      <c r="P549" s="208">
        <f t="shared" ca="1" si="268"/>
        <v>22290.680681478738</v>
      </c>
      <c r="Q549" s="208">
        <f t="shared" ca="1" si="268"/>
        <v>19000.757308825323</v>
      </c>
      <c r="R549" s="208">
        <f t="shared" ca="1" si="268"/>
        <v>20005.643560323511</v>
      </c>
      <c r="S549" s="208">
        <f t="shared" ca="1" si="268"/>
        <v>21604.767770430972</v>
      </c>
      <c r="T549" s="208">
        <f t="shared" ca="1" si="268"/>
        <v>17185.14964560591</v>
      </c>
      <c r="U549" s="208">
        <f t="shared" ca="1" si="268"/>
        <v>17160.337679122043</v>
      </c>
      <c r="V549" s="208"/>
    </row>
    <row r="550" spans="1:22">
      <c r="A550" s="255" t="str">
        <f>S4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4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3334.15236664435</v>
      </c>
      <c r="N551" s="208">
        <f t="shared" ca="1" si="270"/>
        <v>129703.74102901389</v>
      </c>
      <c r="O551" s="208">
        <f t="shared" ca="1" si="270"/>
        <v>143525.10053695893</v>
      </c>
      <c r="P551" s="208">
        <f t="shared" ca="1" si="270"/>
        <v>150399.15012751054</v>
      </c>
      <c r="Q551" s="208">
        <f t="shared" ca="1" si="270"/>
        <v>152572.07944331231</v>
      </c>
      <c r="R551" s="208">
        <f t="shared" ca="1" si="270"/>
        <v>148887.18871733337</v>
      </c>
      <c r="S551" s="208">
        <f t="shared" ca="1" si="270"/>
        <v>158414.1180042632</v>
      </c>
      <c r="T551" s="208">
        <f t="shared" ca="1" si="270"/>
        <v>157303.73280929981</v>
      </c>
      <c r="U551" s="208">
        <f t="shared" ca="1" si="270"/>
        <v>149646.13494492759</v>
      </c>
      <c r="V551" s="208"/>
    </row>
    <row r="552" spans="1:22">
      <c r="A552" s="255">
        <f>S4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4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4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4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4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4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4544.302317154346</v>
      </c>
      <c r="N559" s="208">
        <f t="shared" ca="1" si="279"/>
        <v>43490.797758994697</v>
      </c>
      <c r="O559" s="208">
        <f t="shared" ca="1" si="279"/>
        <v>54079.171894315652</v>
      </c>
      <c r="P559" s="208">
        <f t="shared" ca="1" si="279"/>
        <v>57598.999160759384</v>
      </c>
      <c r="Q559" s="208">
        <f t="shared" ca="1" si="279"/>
        <v>56059.922437892295</v>
      </c>
      <c r="R559" s="208">
        <f t="shared" ca="1" si="279"/>
        <v>48813.733118414202</v>
      </c>
      <c r="S559" s="208">
        <f t="shared" ca="1" si="279"/>
        <v>54537.871092587171</v>
      </c>
      <c r="T559" s="208">
        <f t="shared" ca="1" si="279"/>
        <v>49272.436021155852</v>
      </c>
      <c r="U559" s="208">
        <f t="shared" ca="1" si="279"/>
        <v>41614.838156783633</v>
      </c>
      <c r="V559" s="208"/>
    </row>
    <row r="560" spans="1:22">
      <c r="A560" s="255">
        <f>S4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4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4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4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5197.520827154352</v>
      </c>
      <c r="N563" s="208">
        <f t="shared" ca="1" si="283"/>
        <v>23563.612823994699</v>
      </c>
      <c r="O563" s="208">
        <f t="shared" ca="1" si="283"/>
        <v>33404.717524315653</v>
      </c>
      <c r="P563" s="208">
        <f t="shared" ca="1" si="283"/>
        <v>34149.252755759378</v>
      </c>
      <c r="Q563" s="208">
        <f t="shared" ca="1" si="283"/>
        <v>33752.186172892296</v>
      </c>
      <c r="R563" s="208">
        <f t="shared" ca="1" si="283"/>
        <v>25682.841384414205</v>
      </c>
      <c r="S563" s="208">
        <f t="shared" ca="1" si="283"/>
        <v>30528.005472587174</v>
      </c>
      <c r="T563" s="208">
        <f t="shared" ca="1" si="283"/>
        <v>24302.175773155846</v>
      </c>
      <c r="U563" s="208">
        <f t="shared" ca="1" si="283"/>
        <v>16644.577908783627</v>
      </c>
      <c r="V563" s="208"/>
    </row>
    <row r="564" spans="1:22">
      <c r="A564" s="255">
        <f>S4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4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4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99892.200478160361</v>
      </c>
      <c r="N566" s="208">
        <f t="shared" ca="1" si="286"/>
        <v>132919.45152023979</v>
      </c>
      <c r="O566" s="208">
        <f t="shared" ca="1" si="286"/>
        <v>143616.08353536559</v>
      </c>
      <c r="P566" s="208">
        <f t="shared" ca="1" si="286"/>
        <v>151507.70655949009</v>
      </c>
      <c r="Q566" s="208">
        <f t="shared" ca="1" si="286"/>
        <v>152514.00672945165</v>
      </c>
      <c r="R566" s="208">
        <f t="shared" ca="1" si="286"/>
        <v>147995.83301179914</v>
      </c>
      <c r="S566" s="208">
        <f t="shared" ca="1" si="286"/>
        <v>158514.2659377009</v>
      </c>
      <c r="T566" s="208">
        <f t="shared" ca="1" si="286"/>
        <v>157166.98670588323</v>
      </c>
      <c r="U566" s="208">
        <f t="shared" ca="1" si="286"/>
        <v>149646.13494492759</v>
      </c>
      <c r="V566" s="208"/>
    </row>
    <row r="567" spans="1:22">
      <c r="A567" s="255">
        <f>S4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5">
        <f>S4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5">
        <f>S4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1051.604049846335</v>
      </c>
      <c r="N569" s="208">
        <f t="shared" ca="1" si="289"/>
        <v>14487.284712905899</v>
      </c>
      <c r="O569" s="208">
        <f t="shared" ca="1" si="289"/>
        <v>17824.226599225694</v>
      </c>
      <c r="P569" s="208">
        <f t="shared" ca="1" si="289"/>
        <v>22608.876633721484</v>
      </c>
      <c r="Q569" s="208">
        <f t="shared" ca="1" si="289"/>
        <v>20445.919950606753</v>
      </c>
      <c r="R569" s="208">
        <f t="shared" ca="1" si="289"/>
        <v>21447.105580996766</v>
      </c>
      <c r="S569" s="208">
        <f t="shared" ca="1" si="289"/>
        <v>23042.161406407653</v>
      </c>
      <c r="T569" s="208">
        <f t="shared" ca="1" si="289"/>
        <v>19566.317137420647</v>
      </c>
      <c r="U569" s="208">
        <f t="shared" ca="1" si="289"/>
        <v>19541.50517093678</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4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4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5">
        <f>S4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30.1001062200539</v>
      </c>
      <c r="N574" s="208">
        <f t="shared" ca="1" si="292"/>
        <v>16602.463328484799</v>
      </c>
      <c r="O574" s="208">
        <f t="shared" ca="1" si="292"/>
        <v>21890.915651260031</v>
      </c>
      <c r="P574" s="208">
        <f t="shared" ca="1" si="292"/>
        <v>23539.056299400425</v>
      </c>
      <c r="Q574" s="208">
        <f t="shared" ca="1" si="292"/>
        <v>30497.142551854082</v>
      </c>
      <c r="R574" s="208">
        <f t="shared" ca="1" si="292"/>
        <v>21910.099524062865</v>
      </c>
      <c r="S574" s="208">
        <f t="shared" ca="1" si="292"/>
        <v>26634.79984795523</v>
      </c>
      <c r="T574" s="208">
        <f t="shared" ca="1" si="292"/>
        <v>24391.951435970739</v>
      </c>
      <c r="U574" s="208">
        <f t="shared" ca="1" si="292"/>
        <v>16895.911641498969</v>
      </c>
      <c r="V574" s="208"/>
    </row>
    <row r="575" spans="1:22">
      <c r="A575" s="255">
        <f>S4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99892.200478160361</v>
      </c>
      <c r="N575" s="239">
        <f t="shared" ca="1" si="293"/>
        <v>132919.45152023979</v>
      </c>
      <c r="O575" s="239">
        <f t="shared" ca="1" si="293"/>
        <v>143616.08353536559</v>
      </c>
      <c r="P575" s="239">
        <f t="shared" ca="1" si="293"/>
        <v>151507.70655949009</v>
      </c>
      <c r="Q575" s="239">
        <f t="shared" ca="1" si="293"/>
        <v>152514.00672945165</v>
      </c>
      <c r="R575" s="239">
        <f t="shared" ca="1" si="293"/>
        <v>147995.83301179914</v>
      </c>
      <c r="S575" s="239">
        <f t="shared" ca="1" si="293"/>
        <v>158514.2659377009</v>
      </c>
      <c r="T575" s="239">
        <f t="shared" ca="1" si="293"/>
        <v>157166.98670588323</v>
      </c>
      <c r="U575" s="239">
        <f t="shared" ca="1" si="293"/>
        <v>149646.13494492759</v>
      </c>
      <c r="V575" s="208"/>
    </row>
    <row r="576" spans="1:22">
      <c r="A576" s="255">
        <f>S4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88840.59642831402</v>
      </c>
      <c r="N576" s="239">
        <f t="shared" ca="1" si="294"/>
        <v>118432.1668073339</v>
      </c>
      <c r="O576" s="239">
        <f t="shared" ca="1" si="294"/>
        <v>125791.8569361399</v>
      </c>
      <c r="P576" s="239">
        <f t="shared" ca="1" si="294"/>
        <v>128898.8299257686</v>
      </c>
      <c r="Q576" s="239">
        <f t="shared" ca="1" si="294"/>
        <v>132068.08677884488</v>
      </c>
      <c r="R576" s="239">
        <f t="shared" ca="1" si="294"/>
        <v>126548.72743080238</v>
      </c>
      <c r="S576" s="239">
        <f t="shared" ca="1" si="294"/>
        <v>135472.10453129324</v>
      </c>
      <c r="T576" s="239">
        <f t="shared" ca="1" si="294"/>
        <v>137600.66956846259</v>
      </c>
      <c r="U576" s="239">
        <f t="shared" ca="1" si="294"/>
        <v>130104.6297739908</v>
      </c>
      <c r="V576" s="208"/>
    </row>
    <row r="577" spans="1:22">
      <c r="A577" s="255">
        <f>S4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17174.382317154352</v>
      </c>
      <c r="N577" s="208">
        <f t="shared" ca="1" si="295"/>
        <v>25599.780158994701</v>
      </c>
      <c r="O577" s="208">
        <f t="shared" ca="1" si="295"/>
        <v>35517.241134315649</v>
      </c>
      <c r="P577" s="208">
        <f t="shared" ca="1" si="295"/>
        <v>37340.996000759376</v>
      </c>
      <c r="Q577" s="208">
        <f t="shared" ca="1" si="295"/>
        <v>36031.599147892295</v>
      </c>
      <c r="R577" s="208">
        <f t="shared" ca="1" si="295"/>
        <v>28046.364698414207</v>
      </c>
      <c r="S577" s="208">
        <f t="shared" ca="1" si="295"/>
        <v>32981.342672587176</v>
      </c>
      <c r="T577" s="208">
        <f t="shared" ca="1" si="295"/>
        <v>26853.646461155848</v>
      </c>
      <c r="U577" s="208">
        <f t="shared" ca="1" si="295"/>
        <v>19196.048596783628</v>
      </c>
      <c r="V577" s="208"/>
    </row>
    <row r="578" spans="1:22">
      <c r="A578" s="255">
        <f>S4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3732.430428670355</v>
      </c>
      <c r="N578" s="239">
        <f t="shared" ca="1" si="296"/>
        <v>-28815.490650220599</v>
      </c>
      <c r="O578" s="239">
        <f t="shared" ca="1" si="296"/>
        <v>-35608.224132722302</v>
      </c>
      <c r="P578" s="239">
        <f t="shared" ca="1" si="296"/>
        <v>-38449.552432738943</v>
      </c>
      <c r="Q578" s="239">
        <f t="shared" ca="1" si="296"/>
        <v>-35973.52643403165</v>
      </c>
      <c r="R578" s="239">
        <f t="shared" ca="1" si="296"/>
        <v>-27155.008992879972</v>
      </c>
      <c r="S578" s="239">
        <f t="shared" ca="1" si="296"/>
        <v>-33081.490606024847</v>
      </c>
      <c r="T578" s="239">
        <f t="shared" ca="1" si="296"/>
        <v>-26716.900357739272</v>
      </c>
      <c r="U578" s="239">
        <f t="shared" ca="1" si="296"/>
        <v>-19196.048596783628</v>
      </c>
      <c r="V578" s="208"/>
    </row>
    <row r="579" spans="1:22">
      <c r="A579" s="255">
        <f>S4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2680.8263788240147</v>
      </c>
      <c r="N579" s="239">
        <f t="shared" ca="1" si="297"/>
        <v>-14328.205937314706</v>
      </c>
      <c r="O579" s="239">
        <f t="shared" ca="1" si="297"/>
        <v>-17783.997533496615</v>
      </c>
      <c r="P579" s="239">
        <f t="shared" ca="1" si="297"/>
        <v>-15840.675799017452</v>
      </c>
      <c r="Q579" s="239">
        <f t="shared" ca="1" si="297"/>
        <v>-15527.606483424883</v>
      </c>
      <c r="R579" s="239">
        <f t="shared" ca="1" si="297"/>
        <v>-5707.903411883206</v>
      </c>
      <c r="S579" s="239">
        <f t="shared" ca="1" si="297"/>
        <v>-10039.32919961719</v>
      </c>
      <c r="T579" s="239">
        <f t="shared" ca="1" si="297"/>
        <v>-7150.5832203186292</v>
      </c>
      <c r="U579" s="239">
        <f t="shared" ca="1" si="297"/>
        <v>345.45657415315509</v>
      </c>
      <c r="V579" s="208"/>
    </row>
    <row r="580" spans="1:22">
      <c r="A580" s="255">
        <f>S4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4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4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4_Baseline!A583</f>
        <v>0</v>
      </c>
      <c r="B583" s="206"/>
      <c r="G583" s="208"/>
      <c r="H583" s="208"/>
      <c r="I583" s="208"/>
      <c r="J583" s="208"/>
      <c r="K583" s="208"/>
      <c r="L583" s="208"/>
      <c r="M583" s="208"/>
      <c r="N583" s="208"/>
      <c r="O583" s="208"/>
      <c r="P583" s="208"/>
      <c r="Q583" s="208"/>
      <c r="R583" s="208"/>
      <c r="S583" s="208"/>
      <c r="T583" s="208"/>
      <c r="U583" s="208"/>
      <c r="V583" s="208"/>
    </row>
    <row r="584" spans="1:22">
      <c r="A584" s="255">
        <f>S4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406540598412811</v>
      </c>
      <c r="N584" s="209">
        <f t="shared" ca="1" si="298"/>
        <v>11.552613041953391</v>
      </c>
      <c r="O584" s="209">
        <f t="shared" ca="1" si="298"/>
        <v>11.897569496550201</v>
      </c>
      <c r="P584" s="209">
        <f t="shared" ca="1" si="298"/>
        <v>12.14481686584481</v>
      </c>
      <c r="Q584" s="209">
        <f t="shared" ca="1" si="298"/>
        <v>11.877496019385124</v>
      </c>
      <c r="R584" s="209">
        <f t="shared" ca="1" si="298"/>
        <v>11.678135505202683</v>
      </c>
      <c r="S584" s="209">
        <f t="shared" ca="1" si="298"/>
        <v>11.472628407735737</v>
      </c>
      <c r="T584" s="209">
        <f t="shared" ca="1" si="298"/>
        <v>11.026450778375352</v>
      </c>
      <c r="U584" s="209">
        <f t="shared" ca="1" si="298"/>
        <v>11.012669335108399</v>
      </c>
      <c r="V584" s="209"/>
    </row>
    <row r="585" spans="1:22">
      <c r="A585" s="255">
        <f>S4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4.8644773586319383</v>
      </c>
      <c r="Q585" s="211">
        <f t="shared" ca="1" si="299"/>
        <v>4.6701076606174334</v>
      </c>
      <c r="R585" s="211">
        <f t="shared" ca="1" si="299"/>
        <v>4.4971843878343503</v>
      </c>
      <c r="S585" s="211">
        <f t="shared" ca="1" si="299"/>
        <v>5.883203404362793</v>
      </c>
      <c r="T585" s="211">
        <f t="shared" ca="1" si="299"/>
        <v>5.6523346795458549</v>
      </c>
      <c r="U585" s="211">
        <f t="shared" ca="1" si="299"/>
        <v>6.3417347170577942</v>
      </c>
      <c r="V585" s="211"/>
    </row>
    <row r="586" spans="1:22">
      <c r="A586" s="255">
        <f>S4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272289345230174</v>
      </c>
      <c r="N586" s="211">
        <f t="shared" ca="1" si="300"/>
        <v>8.5177507123657588</v>
      </c>
      <c r="O586" s="211">
        <f t="shared" ca="1" si="300"/>
        <v>8.9796971829288079</v>
      </c>
      <c r="P586" s="211">
        <f t="shared" ca="1" si="300"/>
        <v>7.2803395072128723</v>
      </c>
      <c r="Q586" s="211">
        <f t="shared" ca="1" si="300"/>
        <v>7.2073883587676901</v>
      </c>
      <c r="R586" s="211">
        <f t="shared" ca="1" si="300"/>
        <v>7.1809511173683322</v>
      </c>
      <c r="S586" s="211">
        <f t="shared" ca="1" si="300"/>
        <v>5.589425003372944</v>
      </c>
      <c r="T586" s="211">
        <f t="shared" ca="1" si="300"/>
        <v>5.3741160988294974</v>
      </c>
      <c r="U586" s="211">
        <f t="shared" ca="1" si="300"/>
        <v>4.6709346180506035</v>
      </c>
      <c r="V586" s="211"/>
    </row>
    <row r="587" spans="1:22">
      <c r="A587" s="255">
        <f>S4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87.06440501778394</v>
      </c>
      <c r="N587" s="209">
        <f t="shared" ca="1" si="301"/>
        <v>161.50721768714214</v>
      </c>
      <c r="O587" s="209">
        <f t="shared" ca="1" si="301"/>
        <v>166.32975930632898</v>
      </c>
      <c r="P587" s="209">
        <f t="shared" ca="1" si="301"/>
        <v>168.28455276157365</v>
      </c>
      <c r="Q587" s="209">
        <f t="shared" ca="1" si="301"/>
        <v>166.04912916369457</v>
      </c>
      <c r="R587" s="209">
        <f t="shared" ca="1" si="301"/>
        <v>163.2620400562607</v>
      </c>
      <c r="S587" s="209">
        <f t="shared" ca="1" si="301"/>
        <v>160.38902081752019</v>
      </c>
      <c r="T587" s="209">
        <f t="shared" ca="1" si="301"/>
        <v>154.15139238714767</v>
      </c>
      <c r="U587" s="209">
        <f t="shared" ca="1" si="301"/>
        <v>153.95872579738048</v>
      </c>
      <c r="V587" s="209"/>
    </row>
    <row r="588" spans="1:22">
      <c r="A588" s="255">
        <f>S4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67.404589608789678</v>
      </c>
      <c r="Q588" s="211">
        <f t="shared" ca="1" si="302"/>
        <v>65.288787205703329</v>
      </c>
      <c r="R588" s="211">
        <f t="shared" ca="1" si="302"/>
        <v>62.871294594920791</v>
      </c>
      <c r="S588" s="211">
        <f t="shared" ca="1" si="302"/>
        <v>82.248042886127166</v>
      </c>
      <c r="T588" s="211">
        <f t="shared" ca="1" si="302"/>
        <v>79.020464390857796</v>
      </c>
      <c r="U588" s="211">
        <f t="shared" ca="1" si="302"/>
        <v>88.658377607922517</v>
      </c>
      <c r="V588" s="211"/>
    </row>
    <row r="589" spans="1:22">
      <c r="A589" s="255">
        <f>S4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5.66347054564113</v>
      </c>
      <c r="N589" s="211">
        <f t="shared" ca="1" si="303"/>
        <v>119.07939905120011</v>
      </c>
      <c r="O589" s="211">
        <f t="shared" ca="1" si="303"/>
        <v>125.53747818101404</v>
      </c>
      <c r="P589" s="211">
        <f t="shared" ca="1" si="303"/>
        <v>100.87996315278396</v>
      </c>
      <c r="Q589" s="211">
        <f t="shared" ca="1" si="303"/>
        <v>100.76034195799124</v>
      </c>
      <c r="R589" s="211">
        <f t="shared" ca="1" si="303"/>
        <v>100.39074546133992</v>
      </c>
      <c r="S589" s="211">
        <f t="shared" ca="1" si="303"/>
        <v>78.140977931393039</v>
      </c>
      <c r="T589" s="211">
        <f t="shared" ca="1" si="303"/>
        <v>75.130927996289884</v>
      </c>
      <c r="U589" s="211">
        <f t="shared" ca="1" si="303"/>
        <v>65.300348189457964</v>
      </c>
      <c r="V589" s="211"/>
    </row>
    <row r="590" spans="1:22">
      <c r="A590" s="255">
        <f>S4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2.379010697209399</v>
      </c>
      <c r="N590" s="213">
        <f t="shared" ca="1" si="304"/>
        <v>29.864135602110611</v>
      </c>
      <c r="O590" s="213">
        <f t="shared" ca="1" si="304"/>
        <v>36.770603982096674</v>
      </c>
      <c r="P590" s="213">
        <f t="shared" ca="1" si="304"/>
        <v>40.817872261902295</v>
      </c>
      <c r="Q590" s="213">
        <f t="shared" ca="1" si="304"/>
        <v>43.712761757395022</v>
      </c>
      <c r="R590" s="213">
        <f t="shared" ca="1" si="304"/>
        <v>35.879600670607395</v>
      </c>
      <c r="S590" s="213">
        <f t="shared" ca="1" si="304"/>
        <v>39.604450370331357</v>
      </c>
      <c r="T590" s="213">
        <f t="shared" ca="1" si="304"/>
        <v>33.697385570198847</v>
      </c>
      <c r="U590" s="213">
        <f t="shared" ca="1" si="304"/>
        <v>27.932075656272019</v>
      </c>
      <c r="V590" s="213"/>
    </row>
    <row r="591" spans="1:22">
      <c r="A591" s="255">
        <f>S4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1.3417494570519699</v>
      </c>
      <c r="R591" s="211">
        <f t="shared" ca="1" si="305"/>
        <v>1.2869307719605556</v>
      </c>
      <c r="S591" s="211">
        <f t="shared" ca="1" si="305"/>
        <v>1.2349946581940214</v>
      </c>
      <c r="T591" s="211">
        <f t="shared" ca="1" si="305"/>
        <v>1.8895398066004567</v>
      </c>
      <c r="U591" s="211">
        <f t="shared" ca="1" si="305"/>
        <v>1.8895398066004567</v>
      </c>
      <c r="V591" s="211"/>
    </row>
    <row r="592" spans="1:22">
      <c r="A592" s="255">
        <f>S4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1.835108388553127</v>
      </c>
      <c r="N592" s="211">
        <f t="shared" ca="1" si="306"/>
        <v>29.439458854913532</v>
      </c>
      <c r="O592" s="211">
        <f t="shared" ca="1" si="306"/>
        <v>36.370794841644326</v>
      </c>
      <c r="P592" s="211">
        <f t="shared" ca="1" si="306"/>
        <v>40.43159798080864</v>
      </c>
      <c r="Q592" s="211">
        <f t="shared" ca="1" si="306"/>
        <v>42.371012300343054</v>
      </c>
      <c r="R592" s="211">
        <f t="shared" ca="1" si="306"/>
        <v>34.592669898646839</v>
      </c>
      <c r="S592" s="211">
        <f t="shared" ca="1" si="306"/>
        <v>38.369455712137338</v>
      </c>
      <c r="T592" s="211">
        <f t="shared" ca="1" si="306"/>
        <v>31.807845763598387</v>
      </c>
      <c r="U592" s="211">
        <f t="shared" ca="1" si="306"/>
        <v>26.042535849671562</v>
      </c>
      <c r="V592" s="211"/>
    </row>
    <row r="593" spans="1:22">
      <c r="A593" s="255">
        <f>S4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7.962345904531588</v>
      </c>
      <c r="N593" s="209">
        <f t="shared" ca="1" si="307"/>
        <v>48.840119760222358</v>
      </c>
      <c r="O593" s="209">
        <f t="shared" ca="1" si="307"/>
        <v>60.135030394596825</v>
      </c>
      <c r="P593" s="209">
        <f t="shared" ca="1" si="307"/>
        <v>67.349683598920322</v>
      </c>
      <c r="Q593" s="209">
        <f t="shared" ca="1" si="307"/>
        <v>71.488307839375224</v>
      </c>
      <c r="R593" s="209">
        <f t="shared" ca="1" si="307"/>
        <v>58.677874258837889</v>
      </c>
      <c r="S593" s="209">
        <f t="shared" ca="1" si="307"/>
        <v>64.769532421948071</v>
      </c>
      <c r="T593" s="209">
        <f t="shared" ca="1" si="307"/>
        <v>55.109056857721718</v>
      </c>
      <c r="U593" s="209">
        <f t="shared" ca="1" si="307"/>
        <v>45.680408715654458</v>
      </c>
      <c r="V593" s="211"/>
    </row>
    <row r="594" spans="1:22">
      <c r="A594" s="255">
        <f>S4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2.1943110975553681</v>
      </c>
      <c r="R594" s="211">
        <f t="shared" ca="1" si="308"/>
        <v>2.1046600465314569</v>
      </c>
      <c r="S594" s="211">
        <f t="shared" ca="1" si="308"/>
        <v>2.019723182795456</v>
      </c>
      <c r="T594" s="211">
        <f t="shared" ca="1" si="308"/>
        <v>3.0901731655100222</v>
      </c>
      <c r="U594" s="211">
        <f t="shared" ca="1" si="308"/>
        <v>3.0901731655100222</v>
      </c>
      <c r="V594" s="211"/>
    </row>
    <row r="595" spans="1:22">
      <c r="A595" s="255">
        <f>S4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7.039704244502474</v>
      </c>
      <c r="N595" s="211">
        <f t="shared" ca="1" si="309"/>
        <v>48.145598965486172</v>
      </c>
      <c r="O595" s="211">
        <f t="shared" ca="1" si="309"/>
        <v>59.481178344060872</v>
      </c>
      <c r="P595" s="211">
        <f t="shared" ca="1" si="309"/>
        <v>66.712329195752673</v>
      </c>
      <c r="Q595" s="211">
        <f t="shared" ca="1" si="309"/>
        <v>69.293996741819868</v>
      </c>
      <c r="R595" s="211">
        <f t="shared" ca="1" si="309"/>
        <v>56.573214212306425</v>
      </c>
      <c r="S595" s="211">
        <f t="shared" ca="1" si="309"/>
        <v>62.749809239152611</v>
      </c>
      <c r="T595" s="211">
        <f t="shared" ca="1" si="309"/>
        <v>52.018883692211702</v>
      </c>
      <c r="U595" s="211">
        <f t="shared" ca="1" si="309"/>
        <v>42.590235550144428</v>
      </c>
      <c r="V595" s="211"/>
    </row>
    <row r="596" spans="1:22">
      <c r="A596" s="255">
        <f>S4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07.13132742401694</v>
      </c>
      <c r="N596" s="209">
        <f t="shared" ca="1" si="310"/>
        <v>137.82886006621629</v>
      </c>
      <c r="O596" s="209">
        <f t="shared" ca="1" si="310"/>
        <v>169.7035701391861</v>
      </c>
      <c r="P596" s="209">
        <f t="shared" ca="1" si="310"/>
        <v>190.06362314081025</v>
      </c>
      <c r="Q596" s="209">
        <f t="shared" ca="1" si="310"/>
        <v>201.74299379150838</v>
      </c>
      <c r="R596" s="209">
        <f t="shared" ca="1" si="310"/>
        <v>165.59141459744117</v>
      </c>
      <c r="S596" s="209">
        <f t="shared" ca="1" si="310"/>
        <v>182.78232863811516</v>
      </c>
      <c r="T596" s="209">
        <f t="shared" ca="1" si="310"/>
        <v>155.52006267211215</v>
      </c>
      <c r="U596" s="209">
        <f t="shared" ca="1" si="310"/>
        <v>128.91202338460738</v>
      </c>
      <c r="V596" s="211"/>
    </row>
    <row r="597" spans="1:22">
      <c r="A597" s="255">
        <f>S4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6.1924376658265503</v>
      </c>
      <c r="R597" s="211">
        <f t="shared" ca="1" si="311"/>
        <v>5.93943865134767</v>
      </c>
      <c r="S597" s="211">
        <f t="shared" ca="1" si="311"/>
        <v>5.6997432705047695</v>
      </c>
      <c r="T597" s="211">
        <f t="shared" ca="1" si="311"/>
        <v>8.720597879374882</v>
      </c>
      <c r="U597" s="211">
        <f t="shared" ca="1" si="311"/>
        <v>8.720597879374882</v>
      </c>
      <c r="V597" s="211"/>
    </row>
    <row r="598" spans="1:22">
      <c r="A598" s="255">
        <f>S4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04.527594081926</v>
      </c>
      <c r="N598" s="211">
        <f t="shared" ca="1" si="312"/>
        <v>135.86889334417043</v>
      </c>
      <c r="O598" s="211">
        <f t="shared" ca="1" si="312"/>
        <v>167.85837231371448</v>
      </c>
      <c r="P598" s="211">
        <f t="shared" ca="1" si="312"/>
        <v>188.26498236601179</v>
      </c>
      <c r="Q598" s="211">
        <f t="shared" ca="1" si="312"/>
        <v>195.55055612568185</v>
      </c>
      <c r="R598" s="211">
        <f t="shared" ca="1" si="312"/>
        <v>159.65197594609347</v>
      </c>
      <c r="S598" s="211">
        <f t="shared" ca="1" si="312"/>
        <v>177.08258536761042</v>
      </c>
      <c r="T598" s="211">
        <f t="shared" ca="1" si="312"/>
        <v>146.7994647927373</v>
      </c>
      <c r="U598" s="211">
        <f t="shared" ca="1" si="312"/>
        <v>120.19142550523244</v>
      </c>
      <c r="V598" s="211"/>
    </row>
    <row r="599" spans="1:22">
      <c r="A599" s="255">
        <f>S4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1.3417494570519699</v>
      </c>
      <c r="R599" s="213">
        <f t="shared" ca="1" si="313"/>
        <v>1.2869307719605556</v>
      </c>
      <c r="S599" s="213">
        <f t="shared" ca="1" si="313"/>
        <v>1.2349946581940214</v>
      </c>
      <c r="T599" s="213">
        <f t="shared" ca="1" si="313"/>
        <v>1.8895398066004567</v>
      </c>
      <c r="U599" s="213">
        <f t="shared" ca="1" si="313"/>
        <v>1.8895398066004567</v>
      </c>
      <c r="V599" s="213"/>
    </row>
    <row r="600" spans="1:22">
      <c r="A600" s="255">
        <f>S4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2.1943110975553681</v>
      </c>
      <c r="R600" s="211">
        <f t="shared" ca="1" si="314"/>
        <v>2.1046600465314569</v>
      </c>
      <c r="S600" s="211">
        <f t="shared" ca="1" si="314"/>
        <v>2.019723182795456</v>
      </c>
      <c r="T600" s="211">
        <f t="shared" ca="1" si="314"/>
        <v>3.0901731655100222</v>
      </c>
      <c r="U600" s="211">
        <f t="shared" ca="1" si="314"/>
        <v>3.0901731655100222</v>
      </c>
      <c r="V600" s="211"/>
    </row>
    <row r="601" spans="1:22">
      <c r="A601" s="255">
        <f>S4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6.1924376658265503</v>
      </c>
      <c r="R601" s="211">
        <f t="shared" ca="1" si="315"/>
        <v>5.93943865134767</v>
      </c>
      <c r="S601" s="211">
        <f t="shared" ca="1" si="315"/>
        <v>5.6997432705047695</v>
      </c>
      <c r="T601" s="211">
        <f t="shared" ca="1" si="315"/>
        <v>8.720597879374882</v>
      </c>
      <c r="U601" s="211">
        <f t="shared" ca="1" si="315"/>
        <v>8.720597879374882</v>
      </c>
      <c r="V601" s="211"/>
    </row>
    <row r="602" spans="1:22">
      <c r="A602" s="255">
        <f>S4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7.8073498163987134</v>
      </c>
      <c r="R602" s="211">
        <f t="shared" ca="1" si="316"/>
        <v>7.4883717471516453</v>
      </c>
      <c r="S602" s="211">
        <f t="shared" ca="1" si="316"/>
        <v>7.1861667370033206</v>
      </c>
      <c r="T602" s="211">
        <f t="shared" ca="1" si="316"/>
        <v>10.994823349833203</v>
      </c>
      <c r="U602" s="211">
        <f t="shared" ca="1" si="316"/>
        <v>10.994823349833203</v>
      </c>
      <c r="V602" s="211"/>
    </row>
    <row r="603" spans="1:22">
      <c r="A603" s="255">
        <f>S4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1.835108388553127</v>
      </c>
      <c r="N603" s="213">
        <f t="shared" ca="1" si="317"/>
        <v>29.439458854913532</v>
      </c>
      <c r="O603" s="213">
        <f t="shared" ca="1" si="317"/>
        <v>36.370794841644326</v>
      </c>
      <c r="P603" s="213">
        <f t="shared" ca="1" si="317"/>
        <v>40.43159798080864</v>
      </c>
      <c r="Q603" s="213">
        <f t="shared" ca="1" si="317"/>
        <v>42.371012300343054</v>
      </c>
      <c r="R603" s="213">
        <f t="shared" ca="1" si="317"/>
        <v>34.592669898646839</v>
      </c>
      <c r="S603" s="213">
        <f t="shared" ca="1" si="317"/>
        <v>38.369455712137338</v>
      </c>
      <c r="T603" s="213">
        <f t="shared" ca="1" si="317"/>
        <v>31.807845763598387</v>
      </c>
      <c r="U603" s="213">
        <f t="shared" ca="1" si="317"/>
        <v>26.042535849671562</v>
      </c>
      <c r="V603" s="213"/>
    </row>
    <row r="604" spans="1:22">
      <c r="A604" s="255">
        <f>S4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7.039704244502474</v>
      </c>
      <c r="N604" s="211">
        <f t="shared" ca="1" si="318"/>
        <v>48.145598965486172</v>
      </c>
      <c r="O604" s="211">
        <f t="shared" ca="1" si="318"/>
        <v>59.481178344060872</v>
      </c>
      <c r="P604" s="211">
        <f t="shared" ca="1" si="318"/>
        <v>66.712329195752673</v>
      </c>
      <c r="Q604" s="211">
        <f t="shared" ca="1" si="318"/>
        <v>69.293996741819868</v>
      </c>
      <c r="R604" s="211">
        <f t="shared" ca="1" si="318"/>
        <v>56.573214212306425</v>
      </c>
      <c r="S604" s="211">
        <f t="shared" ca="1" si="318"/>
        <v>62.749809239152611</v>
      </c>
      <c r="T604" s="211">
        <f t="shared" ca="1" si="318"/>
        <v>52.018883692211702</v>
      </c>
      <c r="U604" s="211">
        <f t="shared" ca="1" si="318"/>
        <v>42.590235550144428</v>
      </c>
      <c r="V604" s="211"/>
    </row>
    <row r="605" spans="1:22">
      <c r="A605" s="255">
        <f>S4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04.527594081926</v>
      </c>
      <c r="N605" s="211">
        <f t="shared" ca="1" si="319"/>
        <v>135.86889334417043</v>
      </c>
      <c r="O605" s="211">
        <f t="shared" ca="1" si="319"/>
        <v>167.85837231371448</v>
      </c>
      <c r="P605" s="211">
        <f t="shared" ca="1" si="319"/>
        <v>188.26498236601179</v>
      </c>
      <c r="Q605" s="211">
        <f t="shared" ca="1" si="319"/>
        <v>195.55055612568185</v>
      </c>
      <c r="R605" s="211">
        <f t="shared" ca="1" si="319"/>
        <v>159.65197594609347</v>
      </c>
      <c r="S605" s="211">
        <f t="shared" ca="1" si="319"/>
        <v>177.08258536761042</v>
      </c>
      <c r="T605" s="211">
        <f t="shared" ca="1" si="319"/>
        <v>146.7994647927373</v>
      </c>
      <c r="U605" s="211">
        <f t="shared" ca="1" si="319"/>
        <v>120.19142550523244</v>
      </c>
      <c r="V605" s="211"/>
    </row>
    <row r="606" spans="1:22">
      <c r="A606" s="255">
        <f>S4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08.3083812569907</v>
      </c>
      <c r="N606" s="211">
        <f t="shared" ca="1" si="320"/>
        <v>171.3018421415257</v>
      </c>
      <c r="O606" s="211">
        <f t="shared" ca="1" si="320"/>
        <v>211.63378672244892</v>
      </c>
      <c r="P606" s="211">
        <f t="shared" ca="1" si="320"/>
        <v>225.64523265209638</v>
      </c>
      <c r="Q606" s="211">
        <f t="shared" ca="1" si="320"/>
        <v>246.54775402744801</v>
      </c>
      <c r="R606" s="211">
        <f t="shared" ca="1" si="320"/>
        <v>201.28726235439635</v>
      </c>
      <c r="S606" s="211">
        <f t="shared" ca="1" si="320"/>
        <v>223.26356193207562</v>
      </c>
      <c r="T606" s="211">
        <f t="shared" ca="1" si="320"/>
        <v>185.08297315985217</v>
      </c>
      <c r="U606" s="211">
        <f t="shared" ca="1" si="320"/>
        <v>151.53588204314673</v>
      </c>
      <c r="V606" s="211"/>
    </row>
    <row r="607" spans="1:22">
      <c r="A607" s="255">
        <f>S4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2.82687273132033</v>
      </c>
      <c r="N607" s="213">
        <f t="shared" ca="1" si="321"/>
        <v>13.916170520153647</v>
      </c>
      <c r="O607" s="213">
        <f t="shared" ca="1" si="321"/>
        <v>16.502712578330648</v>
      </c>
      <c r="P607" s="213">
        <f t="shared" ca="1" si="321"/>
        <v>19.997563915977558</v>
      </c>
      <c r="Q607" s="213">
        <f t="shared" ca="1" si="321"/>
        <v>17.544049843263149</v>
      </c>
      <c r="R607" s="213">
        <f t="shared" ca="1" si="321"/>
        <v>17.748228510622322</v>
      </c>
      <c r="S607" s="213">
        <f t="shared" ca="1" si="321"/>
        <v>18.370128019154752</v>
      </c>
      <c r="T607" s="213">
        <f t="shared" ca="1" si="321"/>
        <v>14.999083316205898</v>
      </c>
      <c r="U607" s="213">
        <f t="shared" ca="1" si="321"/>
        <v>14.980063040191935</v>
      </c>
      <c r="V607" s="213"/>
    </row>
    <row r="608" spans="1:22">
      <c r="A608" s="255">
        <f>S4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1.2400520729947822</v>
      </c>
      <c r="R608" s="211">
        <f t="shared" ca="1" si="322"/>
        <v>1.1928601384310094</v>
      </c>
      <c r="S608" s="211">
        <f t="shared" ca="1" si="322"/>
        <v>1.1459474066294464</v>
      </c>
      <c r="T608" s="211">
        <f t="shared" ca="1" si="322"/>
        <v>1.8253475781226385</v>
      </c>
      <c r="U608" s="211">
        <f t="shared" ca="1" si="322"/>
        <v>1.8253475781226385</v>
      </c>
      <c r="V608" s="211"/>
    </row>
    <row r="609" spans="1:22">
      <c r="A609" s="255">
        <f>S4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452574855412795</v>
      </c>
      <c r="N609" s="211">
        <f t="shared" ca="1" si="323"/>
        <v>13.60473368500052</v>
      </c>
      <c r="O609" s="211">
        <f t="shared" ca="1" si="323"/>
        <v>16.204905335158703</v>
      </c>
      <c r="P609" s="211">
        <f t="shared" ca="1" si="323"/>
        <v>19.716119419823826</v>
      </c>
      <c r="Q609" s="211">
        <f t="shared" ca="1" si="323"/>
        <v>16.303997770268367</v>
      </c>
      <c r="R609" s="211">
        <f t="shared" ca="1" si="323"/>
        <v>16.555368372191314</v>
      </c>
      <c r="S609" s="211">
        <f t="shared" ca="1" si="323"/>
        <v>17.224180612525306</v>
      </c>
      <c r="T609" s="211">
        <f t="shared" ca="1" si="323"/>
        <v>13.173735738083259</v>
      </c>
      <c r="U609" s="211">
        <f t="shared" ca="1" si="323"/>
        <v>13.154715462069296</v>
      </c>
      <c r="V609" s="211"/>
    </row>
    <row r="610" spans="1:22">
      <c r="A610" s="255">
        <f>S4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17.32428862889964</v>
      </c>
      <c r="N610" s="213">
        <f t="shared" ca="1" si="324"/>
        <v>264.1305932666221</v>
      </c>
      <c r="O610" s="213">
        <f t="shared" ca="1" si="324"/>
        <v>272.01742827727509</v>
      </c>
      <c r="P610" s="213">
        <f t="shared" ca="1" si="324"/>
        <v>277.67031339495855</v>
      </c>
      <c r="Q610" s="213">
        <f t="shared" ca="1" si="324"/>
        <v>271.55848280636712</v>
      </c>
      <c r="R610" s="213">
        <f t="shared" ca="1" si="324"/>
        <v>267.00044812679471</v>
      </c>
      <c r="S610" s="213">
        <f t="shared" ca="1" si="324"/>
        <v>262.30188241034193</v>
      </c>
      <c r="T610" s="213">
        <f t="shared" ca="1" si="324"/>
        <v>252.10079963215873</v>
      </c>
      <c r="U610" s="213">
        <f t="shared" ca="1" si="324"/>
        <v>251.78571067583758</v>
      </c>
      <c r="V610" s="213"/>
    </row>
    <row r="611" spans="1:22">
      <c r="A611" s="255">
        <f>S4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111.2178938220698</v>
      </c>
      <c r="Q611" s="211">
        <f t="shared" ca="1" si="325"/>
        <v>106.77396555552082</v>
      </c>
      <c r="R611" s="211">
        <f t="shared" ca="1" si="325"/>
        <v>102.82037285195524</v>
      </c>
      <c r="S611" s="211">
        <f t="shared" ca="1" si="325"/>
        <v>134.50930969983861</v>
      </c>
      <c r="T611" s="211">
        <f t="shared" ca="1" si="325"/>
        <v>129.23089406943748</v>
      </c>
      <c r="U611" s="211">
        <f t="shared" ca="1" si="325"/>
        <v>144.99283816336538</v>
      </c>
      <c r="V611" s="211"/>
    </row>
    <row r="612" spans="1:22">
      <c r="A612" s="255">
        <f>S4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30.13097697411013</v>
      </c>
      <c r="N612" s="211">
        <f t="shared" ca="1" si="326"/>
        <v>194.74369484931267</v>
      </c>
      <c r="O612" s="211">
        <f t="shared" ca="1" si="326"/>
        <v>205.30530501353644</v>
      </c>
      <c r="P612" s="211">
        <f t="shared" ca="1" si="326"/>
        <v>166.45241957288877</v>
      </c>
      <c r="Q612" s="211">
        <f t="shared" ca="1" si="326"/>
        <v>164.78451725084628</v>
      </c>
      <c r="R612" s="211">
        <f t="shared" ca="1" si="326"/>
        <v>164.18007527483945</v>
      </c>
      <c r="S612" s="211">
        <f t="shared" ca="1" si="326"/>
        <v>127.79257271050331</v>
      </c>
      <c r="T612" s="211">
        <f t="shared" ca="1" si="326"/>
        <v>122.86990556272124</v>
      </c>
      <c r="U612" s="211">
        <f t="shared" ca="1" si="326"/>
        <v>106.7928725124722</v>
      </c>
      <c r="V612" s="211"/>
    </row>
    <row r="613" spans="1:22">
      <c r="A613" s="255">
        <f>S4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895.50241047242162</v>
      </c>
      <c r="N613" s="213">
        <f t="shared" ca="1" si="327"/>
        <v>745.38757802559098</v>
      </c>
      <c r="O613" s="213">
        <f t="shared" ca="1" si="327"/>
        <v>767.64455619001887</v>
      </c>
      <c r="P613" s="213">
        <f t="shared" ca="1" si="327"/>
        <v>783.59723435042406</v>
      </c>
      <c r="Q613" s="213">
        <f t="shared" ca="1" si="327"/>
        <v>766.34939288157511</v>
      </c>
      <c r="R613" s="213">
        <f t="shared" ca="1" si="327"/>
        <v>753.48642843528739</v>
      </c>
      <c r="S613" s="213">
        <f t="shared" ca="1" si="327"/>
        <v>740.22687952702904</v>
      </c>
      <c r="T613" s="213">
        <f t="shared" ca="1" si="327"/>
        <v>711.43899739937888</v>
      </c>
      <c r="U613" s="213">
        <f t="shared" ca="1" si="327"/>
        <v>710.54980319014294</v>
      </c>
      <c r="V613" s="213"/>
    </row>
    <row r="614" spans="1:22">
      <c r="A614" s="255">
        <f>S4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313.86154660793966</v>
      </c>
      <c r="Q614" s="211">
        <f t="shared" ca="1" si="328"/>
        <v>301.32059523022588</v>
      </c>
      <c r="R614" s="211">
        <f t="shared" ca="1" si="328"/>
        <v>290.1633913131605</v>
      </c>
      <c r="S614" s="211">
        <f t="shared" ca="1" si="328"/>
        <v>379.59089607555399</v>
      </c>
      <c r="T614" s="211">
        <f t="shared" ca="1" si="328"/>
        <v>364.69498646547657</v>
      </c>
      <c r="U614" s="211">
        <f t="shared" ca="1" si="328"/>
        <v>409.17585173687218</v>
      </c>
      <c r="V614" s="211"/>
    </row>
    <row r="615" spans="1:22">
      <c r="A615" s="255">
        <f>S4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49.43923925626791</v>
      </c>
      <c r="N615" s="211">
        <f t="shared" ca="1" si="329"/>
        <v>549.57484948725767</v>
      </c>
      <c r="O615" s="211">
        <f t="shared" ca="1" si="329"/>
        <v>579.38015497273557</v>
      </c>
      <c r="P615" s="211">
        <f t="shared" ca="1" si="329"/>
        <v>469.7356877424844</v>
      </c>
      <c r="Q615" s="211">
        <f t="shared" ca="1" si="329"/>
        <v>465.02879765134929</v>
      </c>
      <c r="R615" s="211">
        <f t="shared" ca="1" si="329"/>
        <v>463.32303712212689</v>
      </c>
      <c r="S615" s="211">
        <f t="shared" ca="1" si="329"/>
        <v>360.63598345147511</v>
      </c>
      <c r="T615" s="211">
        <f t="shared" ca="1" si="329"/>
        <v>346.74401093390236</v>
      </c>
      <c r="U615" s="211">
        <f t="shared" ca="1" si="329"/>
        <v>301.37395145327071</v>
      </c>
      <c r="V615" s="211"/>
    </row>
    <row r="616" spans="1:22">
      <c r="A616" s="255">
        <f>S4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5">
        <f>S4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4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4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4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2154564114970547</v>
      </c>
      <c r="N620" s="211">
        <f t="shared" ca="1" si="333"/>
        <v>1.7589653059929384</v>
      </c>
      <c r="O620" s="211">
        <f t="shared" ca="1" si="333"/>
        <v>2.3521886829406395</v>
      </c>
      <c r="P620" s="211">
        <f t="shared" ca="1" si="333"/>
        <v>2.3835854443316271</v>
      </c>
      <c r="Q620" s="211">
        <f t="shared" ca="1" si="333"/>
        <v>2.2115411514867942</v>
      </c>
      <c r="R620" s="211">
        <f t="shared" ca="1" si="333"/>
        <v>1.6601647571861711</v>
      </c>
      <c r="S620" s="211">
        <f t="shared" ca="1" si="333"/>
        <v>1.8808128853998356</v>
      </c>
      <c r="T620" s="211">
        <f t="shared" ca="1" si="333"/>
        <v>1.4724724819744863</v>
      </c>
      <c r="U620" s="211">
        <f t="shared" ca="1" si="333"/>
        <v>1.0525815688493363</v>
      </c>
      <c r="V620" s="211"/>
    </row>
    <row r="621" spans="1:22">
      <c r="A621" s="255">
        <f>S4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0.97186439091279164</v>
      </c>
      <c r="N621" s="211">
        <f t="shared" ca="1" si="333"/>
        <v>-1.9799173279655362</v>
      </c>
      <c r="O621" s="211">
        <f t="shared" ca="1" si="333"/>
        <v>-2.358214184143923</v>
      </c>
      <c r="P621" s="211">
        <f t="shared" ca="1" si="333"/>
        <v>-2.4543478571883424</v>
      </c>
      <c r="Q621" s="211">
        <f t="shared" ca="1" si="333"/>
        <v>-2.2079767746753682</v>
      </c>
      <c r="R621" s="211">
        <f t="shared" ca="1" si="333"/>
        <v>-1.6074022211371257</v>
      </c>
      <c r="S621" s="211">
        <f t="shared" ca="1" si="333"/>
        <v>-1.8865239786541528</v>
      </c>
      <c r="T621" s="211">
        <f t="shared" ca="1" si="333"/>
        <v>-1.4649742498595515</v>
      </c>
      <c r="U621" s="211">
        <f t="shared" ca="1" si="333"/>
        <v>-1.0525815688493363</v>
      </c>
      <c r="V621" s="211"/>
    </row>
    <row r="622" spans="1:22">
      <c r="A622" s="255">
        <f>S4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18972604371322593</v>
      </c>
      <c r="N622" s="211">
        <f t="shared" ca="1" si="333"/>
        <v>-0.98449349894137173</v>
      </c>
      <c r="O622" s="211">
        <f t="shared" ca="1" si="333"/>
        <v>-1.1777749734992471</v>
      </c>
      <c r="P622" s="211">
        <f t="shared" ca="1" si="333"/>
        <v>-1.0111568599334204</v>
      </c>
      <c r="Q622" s="211">
        <f t="shared" ca="1" si="333"/>
        <v>-0.95305069811746135</v>
      </c>
      <c r="R622" s="211">
        <f t="shared" ca="1" si="333"/>
        <v>-0.33787124227073162</v>
      </c>
      <c r="S622" s="211">
        <f t="shared" ca="1" si="333"/>
        <v>-0.57250852116172046</v>
      </c>
      <c r="T622" s="211">
        <f t="shared" ca="1" si="333"/>
        <v>-0.39208965669590079</v>
      </c>
      <c r="U622" s="211">
        <f t="shared" ca="1" si="333"/>
        <v>1.8942503763632434E-2</v>
      </c>
      <c r="V622" s="211"/>
    </row>
    <row r="623" spans="1:22">
      <c r="A623" s="255">
        <f>S4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4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0695186171822995</v>
      </c>
      <c r="N624" s="211">
        <f t="shared" ca="1" si="335"/>
        <v>9.1329184181905667</v>
      </c>
      <c r="O624" s="211">
        <f t="shared" ca="1" si="335"/>
        <v>9.5112152743688441</v>
      </c>
      <c r="P624" s="211">
        <f t="shared" ca="1" si="335"/>
        <v>9.671181884166236</v>
      </c>
      <c r="Q624" s="211">
        <f t="shared" ca="1" si="335"/>
        <v>9.3609778648985209</v>
      </c>
      <c r="R624" s="211">
        <f t="shared" ca="1" si="335"/>
        <v>8.7604033113956792</v>
      </c>
      <c r="S624" s="211">
        <f t="shared" ca="1" si="335"/>
        <v>9.0395250689148874</v>
      </c>
      <c r="T624" s="211">
        <f t="shared" ca="1" si="335"/>
        <v>8.6179753402958124</v>
      </c>
      <c r="U624" s="211">
        <f t="shared" ca="1" si="335"/>
        <v>8.2055826592855965</v>
      </c>
      <c r="V624" s="211"/>
    </row>
    <row r="625" spans="1:22">
      <c r="A625" s="255">
        <f>S4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4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4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4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4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4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4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4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4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406540598412811</v>
      </c>
      <c r="N633" s="521">
        <f t="shared" ca="1" si="341"/>
        <v>11.552613041953391</v>
      </c>
      <c r="O633" s="521">
        <f t="shared" ca="1" si="341"/>
        <v>11.897569496550201</v>
      </c>
      <c r="P633" s="521">
        <f t="shared" ca="1" si="341"/>
        <v>12.14481686584481</v>
      </c>
      <c r="Q633" s="521">
        <f t="shared" ca="1" si="341"/>
        <v>11.877496019385124</v>
      </c>
      <c r="R633" s="521">
        <f t="shared" ca="1" si="341"/>
        <v>11.678135505202683</v>
      </c>
      <c r="S633" s="521">
        <f t="shared" ca="1" si="341"/>
        <v>11.472628407735737</v>
      </c>
      <c r="T633" s="521">
        <f t="shared" ca="1" si="341"/>
        <v>11.026450778375352</v>
      </c>
      <c r="U633" s="521">
        <f t="shared" ca="1" si="341"/>
        <v>11.012669335108399</v>
      </c>
      <c r="V633" s="213"/>
    </row>
    <row r="634" spans="1:22" ht="15">
      <c r="A634" s="255" t="str">
        <f>S4_Baseline!A634</f>
        <v>20b</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5">
        <f>S4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4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4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87.06440501778394</v>
      </c>
      <c r="N637" s="521">
        <f t="shared" ca="1" si="345"/>
        <v>161.50721768714214</v>
      </c>
      <c r="O637" s="521">
        <f t="shared" ca="1" si="345"/>
        <v>166.32975930632898</v>
      </c>
      <c r="P637" s="521">
        <f t="shared" ca="1" si="345"/>
        <v>168.28455276157365</v>
      </c>
      <c r="Q637" s="521">
        <f t="shared" ca="1" si="345"/>
        <v>166.04912916369457</v>
      </c>
      <c r="R637" s="521">
        <f t="shared" ca="1" si="345"/>
        <v>163.2620400562607</v>
      </c>
      <c r="S637" s="521">
        <f t="shared" ca="1" si="345"/>
        <v>160.38902081752019</v>
      </c>
      <c r="T637" s="521">
        <f t="shared" ca="1" si="345"/>
        <v>154.15139238714767</v>
      </c>
      <c r="U637" s="521">
        <f t="shared" ca="1" si="345"/>
        <v>153.95872579738048</v>
      </c>
      <c r="V637" s="213"/>
    </row>
    <row r="638" spans="1:22" ht="15">
      <c r="A638" s="255" t="str">
        <f>S4_Baseline!A638</f>
        <v>21b</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5">
        <f>S4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4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4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2.379010697209399</v>
      </c>
      <c r="N641" s="521">
        <f t="shared" ca="1" si="349"/>
        <v>29.864135602110611</v>
      </c>
      <c r="O641" s="521">
        <f t="shared" ca="1" si="349"/>
        <v>36.770603982096674</v>
      </c>
      <c r="P641" s="521">
        <f t="shared" ca="1" si="349"/>
        <v>40.817872261902295</v>
      </c>
      <c r="Q641" s="521">
        <f t="shared" ca="1" si="349"/>
        <v>43.712761757395022</v>
      </c>
      <c r="R641" s="521">
        <f t="shared" ca="1" si="349"/>
        <v>35.879600670607395</v>
      </c>
      <c r="S641" s="521">
        <f t="shared" ca="1" si="349"/>
        <v>39.604450370331357</v>
      </c>
      <c r="T641" s="521">
        <f t="shared" ca="1" si="349"/>
        <v>33.697385570198847</v>
      </c>
      <c r="U641" s="521">
        <f t="shared" ca="1" si="349"/>
        <v>27.932075656272019</v>
      </c>
      <c r="V641" s="213"/>
    </row>
    <row r="642" spans="1:22" ht="15">
      <c r="A642" s="255" t="str">
        <f>S4_Baseline!A642</f>
        <v>22b</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5">
        <f>S4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4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4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5" t="str">
        <f>S4_Baseline!A646</f>
        <v>23b</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5">
        <f>S4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4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4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7.962345904531588</v>
      </c>
      <c r="N649" s="521">
        <f t="shared" ca="1" si="357"/>
        <v>48.840119760222358</v>
      </c>
      <c r="O649" s="521">
        <f t="shared" ca="1" si="357"/>
        <v>60.135030394596825</v>
      </c>
      <c r="P649" s="521">
        <f t="shared" ca="1" si="357"/>
        <v>67.349683598920322</v>
      </c>
      <c r="Q649" s="521">
        <f t="shared" ca="1" si="357"/>
        <v>71.488307839375224</v>
      </c>
      <c r="R649" s="521">
        <f t="shared" ca="1" si="357"/>
        <v>58.677874258837889</v>
      </c>
      <c r="S649" s="521">
        <f t="shared" ca="1" si="357"/>
        <v>64.769532421948071</v>
      </c>
      <c r="T649" s="521">
        <f t="shared" ca="1" si="357"/>
        <v>55.109056857721718</v>
      </c>
      <c r="U649" s="521">
        <f t="shared" ca="1" si="357"/>
        <v>45.680408715654458</v>
      </c>
      <c r="V649" s="213"/>
    </row>
    <row r="650" spans="1:22" ht="15">
      <c r="A650" s="255">
        <f>S4_Baseline!A650</f>
        <v>0</v>
      </c>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5">
        <f>S4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4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4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2.82687273132033</v>
      </c>
      <c r="N653" s="521">
        <f t="shared" ca="1" si="361"/>
        <v>13.916170520153647</v>
      </c>
      <c r="O653" s="521">
        <f t="shared" ca="1" si="361"/>
        <v>16.502712578330648</v>
      </c>
      <c r="P653" s="521">
        <f t="shared" ca="1" si="361"/>
        <v>19.997563915977558</v>
      </c>
      <c r="Q653" s="521">
        <f t="shared" ca="1" si="361"/>
        <v>17.544049843263149</v>
      </c>
      <c r="R653" s="521">
        <f t="shared" ca="1" si="361"/>
        <v>17.748228510622322</v>
      </c>
      <c r="S653" s="521">
        <f t="shared" ca="1" si="361"/>
        <v>18.370128019154752</v>
      </c>
      <c r="T653" s="521">
        <f t="shared" ca="1" si="361"/>
        <v>14.999083316205898</v>
      </c>
      <c r="U653" s="521">
        <f t="shared" ca="1" si="361"/>
        <v>14.980063040191935</v>
      </c>
      <c r="V653" s="213"/>
    </row>
    <row r="654" spans="1:22">
      <c r="A654" s="255">
        <f>S4_Baseline!A654</f>
        <v>0</v>
      </c>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5">
        <f>S4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4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4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1.3417494570519699</v>
      </c>
      <c r="R657" s="521">
        <f t="shared" ca="1" si="365"/>
        <v>1.2869307719605556</v>
      </c>
      <c r="S657" s="521">
        <f t="shared" ca="1" si="365"/>
        <v>1.2349946581940214</v>
      </c>
      <c r="T657" s="521">
        <f t="shared" ca="1" si="365"/>
        <v>1.8895398066004567</v>
      </c>
      <c r="U657" s="521">
        <f t="shared" ca="1" si="365"/>
        <v>1.8895398066004567</v>
      </c>
      <c r="V657" s="213"/>
    </row>
    <row r="658" spans="1:22">
      <c r="A658" s="255">
        <f>S4_Baseline!A658</f>
        <v>0</v>
      </c>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5">
        <f>S4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4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14999847407452621"/>
  </sheetPr>
  <dimension ref="A2:V679"/>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M15" sqref="M15"/>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2673.30894118026</v>
      </c>
      <c r="N13" s="463">
        <f t="shared" ca="1" si="0"/>
        <v>129388.57474187478</v>
      </c>
      <c r="O13" s="463">
        <f t="shared" ca="1" si="0"/>
        <v>143731.58012264568</v>
      </c>
      <c r="P13" s="463">
        <f t="shared" ca="1" si="0"/>
        <v>151083.42629845155</v>
      </c>
      <c r="Q13" s="463">
        <f t="shared" ca="1" si="0"/>
        <v>154566.25302619938</v>
      </c>
      <c r="R13" s="463">
        <f t="shared" ca="1" si="0"/>
        <v>159797.83342364818</v>
      </c>
      <c r="S13" s="463">
        <f t="shared" ca="1" si="0"/>
        <v>172552.2026380641</v>
      </c>
      <c r="T13" s="463">
        <f t="shared" ca="1" si="0"/>
        <v>174114.05432432808</v>
      </c>
      <c r="U13" s="463">
        <f t="shared" ca="1" si="0"/>
        <v>168963.6694878884</v>
      </c>
      <c r="V13" s="492">
        <f ca="1">SUM(L13:U13)</f>
        <v>1459143.2945201658</v>
      </c>
    </row>
    <row r="14" spans="2:22" s="19" customFormat="1">
      <c r="B14" s="67" t="str">
        <f>DataInput!B120</f>
        <v>1. Gross Statutory Allocation  ('gross' means with no deductions; do not include VAT Allocation here)</v>
      </c>
      <c r="C14" s="19" t="str">
        <f>DataInput!C120</f>
        <v>Naira</v>
      </c>
      <c r="D14" s="19" t="str">
        <f>DataInput!D120</f>
        <v>Million</v>
      </c>
      <c r="E14" s="405">
        <f>DataInput!$C$281</f>
        <v>-10</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DataInput!M120*(1+$E14/100)</f>
        <v>31897.785469095004</v>
      </c>
      <c r="N14" s="323">
        <f>DataInput!N120*(1+$E14/100)</f>
        <v>39976.856572707002</v>
      </c>
      <c r="O14" s="323">
        <f>DataInput!O120*(1+$E14/100)</f>
        <v>41475.988694183521</v>
      </c>
      <c r="P14" s="323">
        <f>DataInput!P120*(1+$E14/100)</f>
        <v>43031.338270219014</v>
      </c>
      <c r="Q14" s="323">
        <f>DataInput!Q120*(1+$E14/100)</f>
        <v>44752.591801026727</v>
      </c>
      <c r="R14" s="323">
        <f>DataInput!R120*(1+$E14/100)</f>
        <v>46403.962438483861</v>
      </c>
      <c r="S14" s="323">
        <f>DataInput!S120*(1+$E14/100)</f>
        <v>48167.313011144324</v>
      </c>
      <c r="T14" s="323">
        <f>DataInput!T120*(1+$E14/100)</f>
        <v>50094.00553159081</v>
      </c>
      <c r="U14" s="323">
        <f>DataInput!U120*(1+$E14/100)</f>
        <v>50094.00553159081</v>
      </c>
      <c r="V14" s="492">
        <f t="shared" ref="V14:V25" si="1">SUM(L14:U14)</f>
        <v>427552.60913741111</v>
      </c>
    </row>
    <row r="15" spans="2:22" s="19" customFormat="1">
      <c r="B15" s="388" t="str">
        <f>DataInput!B121</f>
        <v xml:space="preserve">1.a. of which Net Statutory Allocation  ('net' means of deductions) </v>
      </c>
      <c r="C15" s="19" t="str">
        <f>DataInput!C121</f>
        <v>Naira</v>
      </c>
      <c r="D15" s="19" t="str">
        <f>DataInput!D121</f>
        <v>Million</v>
      </c>
      <c r="E15" s="405">
        <f>DataInput!$C$282</f>
        <v>-10</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DataInput!M121*(1+$E15/100)</f>
        <v>24250.730520843001</v>
      </c>
      <c r="N15" s="323">
        <f>DataInput!N121*(1+$E15/100)</f>
        <v>33670.598646329992</v>
      </c>
      <c r="O15" s="323">
        <f>DataInput!O121*(1+$E15/100)</f>
        <v>34064.022504570123</v>
      </c>
      <c r="P15" s="323">
        <f>DataInput!P121*(1+$E15/100)</f>
        <v>34878.175461643616</v>
      </c>
      <c r="Q15" s="323">
        <f>DataInput!Q121*(1+$E15/100)</f>
        <v>37007.087132876673</v>
      </c>
      <c r="R15" s="323">
        <f>DataInput!R121*(1+$E15/100)</f>
        <v>37883.907303523265</v>
      </c>
      <c r="S15" s="323">
        <f>DataInput!S121*(1+$E15/100)</f>
        <v>40669.664492382159</v>
      </c>
      <c r="T15" s="323">
        <f>DataInput!T121*(1+$E15/100)</f>
        <v>44470.76914252081</v>
      </c>
      <c r="U15" s="323">
        <f>DataInput!U121*(1+$E15/100)</f>
        <v>44470.76914252081</v>
      </c>
      <c r="V15" s="492">
        <f t="shared" si="1"/>
        <v>352721.23746847041</v>
      </c>
    </row>
    <row r="16" spans="2:22" s="19" customFormat="1">
      <c r="B16" s="388" t="str">
        <f>DataInput!B122</f>
        <v>1.b. of which Deductions</v>
      </c>
      <c r="C16" s="19" t="str">
        <f>DataInput!C122</f>
        <v>Naira</v>
      </c>
      <c r="D16" s="19" t="str">
        <f>DataInput!D122</f>
        <v>Million</v>
      </c>
      <c r="E16" s="405">
        <f>DataInput!$C$283</f>
        <v>-10</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DataInput!M122*(1+$E16/100)</f>
        <v>7647.0549482430006</v>
      </c>
      <c r="N16" s="323">
        <f>DataInput!N122*(1+$E16/100)</f>
        <v>6306.2579263680009</v>
      </c>
      <c r="O16" s="323">
        <f>DataInput!O122*(1+$E16/100)</f>
        <v>7411.9661896133994</v>
      </c>
      <c r="P16" s="323">
        <f>DataInput!P122*(1+$E16/100)</f>
        <v>8153.1628085754019</v>
      </c>
      <c r="Q16" s="323">
        <f>DataInput!Q122*(1+$E16/100)</f>
        <v>7745.5046681500498</v>
      </c>
      <c r="R16" s="323">
        <f>DataInput!R122*(1+$E16/100)</f>
        <v>8520.0551349606012</v>
      </c>
      <c r="S16" s="323">
        <f>DataInput!S122*(1+$E16/100)</f>
        <v>7497.6485187621602</v>
      </c>
      <c r="T16" s="323">
        <f>DataInput!T122*(1+$E16/100)</f>
        <v>5623.2363890699999</v>
      </c>
      <c r="U16" s="323">
        <f>DataInput!U122*(1+$E16/100)</f>
        <v>5623.2363890699999</v>
      </c>
      <c r="V16" s="492">
        <f t="shared" si="1"/>
        <v>74831.371668922628</v>
      </c>
    </row>
    <row r="17" spans="2:22" s="19" customFormat="1">
      <c r="B17" s="67" t="str">
        <f>DataInput!B123</f>
        <v>2. Derivation (if applicable to the State)</v>
      </c>
      <c r="C17" s="19" t="str">
        <f>DataInput!C123</f>
        <v>Naira</v>
      </c>
      <c r="D17" s="19" t="str">
        <f>DataInput!D123</f>
        <v>Million</v>
      </c>
      <c r="E17" s="405">
        <f>DataInput!$C$284</f>
        <v>-10</v>
      </c>
      <c r="F17" s="41"/>
      <c r="G17" s="80">
        <f>DataInput!G123</f>
        <v>0</v>
      </c>
      <c r="H17" s="80">
        <f>DataInput!H123</f>
        <v>0</v>
      </c>
      <c r="I17" s="80">
        <f>DataInput!I123</f>
        <v>0</v>
      </c>
      <c r="J17" s="80">
        <f>DataInput!J123</f>
        <v>0</v>
      </c>
      <c r="K17" s="80">
        <f>DataInput!K123</f>
        <v>0</v>
      </c>
      <c r="L17" s="321">
        <f>DataInput!L123</f>
        <v>0</v>
      </c>
      <c r="M17" s="323">
        <f>DataInput!M123*(1+$E17/100)</f>
        <v>0</v>
      </c>
      <c r="N17" s="323">
        <f>DataInput!N123*(1+$E17/100)</f>
        <v>0</v>
      </c>
      <c r="O17" s="323">
        <f>DataInput!O123*(1+$E17/100)</f>
        <v>0</v>
      </c>
      <c r="P17" s="323">
        <f>DataInput!P123*(1+$E17/100)</f>
        <v>0</v>
      </c>
      <c r="Q17" s="323">
        <f>DataInput!Q123*(1+$E17/100)</f>
        <v>0</v>
      </c>
      <c r="R17" s="323">
        <f>DataInput!R123*(1+$E17/100)</f>
        <v>0</v>
      </c>
      <c r="S17" s="323">
        <f>DataInput!S123*(1+$E17/100)</f>
        <v>0</v>
      </c>
      <c r="T17" s="323">
        <f>DataInput!T123*(1+$E17/100)</f>
        <v>0</v>
      </c>
      <c r="U17" s="323">
        <f>DataInput!U123*(1+$E17/100)</f>
        <v>0</v>
      </c>
      <c r="V17" s="492">
        <f t="shared" si="1"/>
        <v>0</v>
      </c>
    </row>
    <row r="18" spans="2:22" s="19" customFormat="1">
      <c r="B18" s="67" t="str">
        <f>DataInput!B124</f>
        <v>3. Other FAAC transfers (exchange rate gain, augmentation, others)</v>
      </c>
      <c r="C18" s="19" t="str">
        <f>DataInput!C124</f>
        <v>Naira</v>
      </c>
      <c r="D18" s="19" t="str">
        <f>DataInput!D124</f>
        <v>Million</v>
      </c>
      <c r="E18" s="405">
        <f>DataInput!$C$285</f>
        <v>-10</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DataInput!M124*(1+$E18/100)</f>
        <v>1612.0800000000002</v>
      </c>
      <c r="N18" s="323">
        <f>DataInput!N124*(1+$E18/100)</f>
        <v>2020.3876224000001</v>
      </c>
      <c r="O18" s="323">
        <f>DataInput!O124*(1+$E18/100)</f>
        <v>2096.1521582400005</v>
      </c>
      <c r="P18" s="323">
        <f>DataInput!P124*(1+$E18/100)</f>
        <v>2174.7578641740001</v>
      </c>
      <c r="Q18" s="323">
        <f>DataInput!Q124*(1+$E18/100)</f>
        <v>2261.7481787409602</v>
      </c>
      <c r="R18" s="323">
        <f>DataInput!R124*(1+$E18/100)</f>
        <v>2345.2066865365014</v>
      </c>
      <c r="S18" s="323">
        <f>DataInput!S124*(1+$E18/100)</f>
        <v>2434.3245406248893</v>
      </c>
      <c r="T18" s="323">
        <f>DataInput!T124*(1+$E18/100)</f>
        <v>2531.6975222498891</v>
      </c>
      <c r="U18" s="323">
        <f>DataInput!U124*(1+$E18/100)</f>
        <v>2531.6975222498891</v>
      </c>
      <c r="V18" s="492">
        <f t="shared" si="1"/>
        <v>20508.052095216128</v>
      </c>
    </row>
    <row r="19" spans="2:22" s="19" customFormat="1">
      <c r="B19" s="73" t="str">
        <f>DataInput!B125</f>
        <v>4. VAT Allocation</v>
      </c>
      <c r="C19" s="25" t="str">
        <f>DataInput!C125</f>
        <v>Naira</v>
      </c>
      <c r="D19" s="25" t="str">
        <f>DataInput!D125</f>
        <v>Million</v>
      </c>
      <c r="E19" s="405">
        <f>DataInput!$C$286</f>
        <v>-10</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DataInput!M125*(1+$E19/100)</f>
        <v>12202.624965771001</v>
      </c>
      <c r="N19" s="323">
        <f>DataInput!N125*(1+$E19/100)</f>
        <v>15293.305817099261</v>
      </c>
      <c r="O19" s="323">
        <f>DataInput!O125*(1+$E19/100)</f>
        <v>15866.804785240507</v>
      </c>
      <c r="P19" s="323">
        <f>DataInput!P125*(1+$E19/100)</f>
        <v>16461.809964687051</v>
      </c>
      <c r="Q19" s="323">
        <f>DataInput!Q125*(1+$E19/100)</f>
        <v>17120.282363274546</v>
      </c>
      <c r="R19" s="323">
        <f>DataInput!R125*(1+$E19/100)</f>
        <v>17752.02078247934</v>
      </c>
      <c r="S19" s="323">
        <f>DataInput!S125*(1+$E19/100)</f>
        <v>18426.597572213599</v>
      </c>
      <c r="T19" s="323">
        <f>DataInput!T125*(1+$E19/100)</f>
        <v>19163.661475102188</v>
      </c>
      <c r="U19" s="323">
        <f>DataInput!U125*(1+$E19/100)</f>
        <v>19163.661475102188</v>
      </c>
      <c r="V19" s="492">
        <f t="shared" si="1"/>
        <v>163561.95471609966</v>
      </c>
    </row>
    <row r="20" spans="2:22" s="19" customFormat="1">
      <c r="B20" s="73" t="str">
        <f>DataInput!B126</f>
        <v>5. IGR</v>
      </c>
      <c r="C20" s="19" t="str">
        <f>DataInput!C126</f>
        <v>Naira</v>
      </c>
      <c r="D20" s="19" t="str">
        <f>DataInput!D126</f>
        <v>Million</v>
      </c>
      <c r="E20" s="405">
        <f>DataInput!$C$287</f>
        <v>-10</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DataInput!M126*(1+$E20/100)</f>
        <v>16198.374609675002</v>
      </c>
      <c r="N20" s="323">
        <f>DataInput!N126*(1+$E20/100)</f>
        <v>20301.098930811004</v>
      </c>
      <c r="O20" s="323">
        <f>DataInput!O126*(1+$E20/100)</f>
        <v>21062.390140714917</v>
      </c>
      <c r="P20" s="323">
        <f>DataInput!P126*(1+$E20/100)</f>
        <v>21852.229770995968</v>
      </c>
      <c r="Q20" s="323">
        <f>DataInput!Q126*(1+$E20/100)</f>
        <v>22726.318961835779</v>
      </c>
      <c r="R20" s="323">
        <f>DataInput!R126*(1+$E20/100)</f>
        <v>23564.920131527553</v>
      </c>
      <c r="S20" s="323">
        <f>DataInput!S126*(1+$E20/100)</f>
        <v>24460.387096525632</v>
      </c>
      <c r="T20" s="323">
        <f>DataInput!T126*(1+$E20/100)</f>
        <v>25438.80258038668</v>
      </c>
      <c r="U20" s="323">
        <f>DataInput!U126*(1+$E20/100)</f>
        <v>25438.80258038668</v>
      </c>
      <c r="V20" s="492">
        <f t="shared" si="1"/>
        <v>213120.31811303925</v>
      </c>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2">L22+L23+L24+L25</f>
        <v>45925.450873205278</v>
      </c>
      <c r="M21" s="464">
        <f t="shared" ca="1" si="2"/>
        <v>40762.443896639248</v>
      </c>
      <c r="N21" s="464">
        <f t="shared" ca="1" si="2"/>
        <v>51796.925798857512</v>
      </c>
      <c r="O21" s="464">
        <f t="shared" ca="1" si="2"/>
        <v>63230.244344266743</v>
      </c>
      <c r="P21" s="464">
        <f t="shared" ca="1" si="2"/>
        <v>67563.290428375505</v>
      </c>
      <c r="Q21" s="464">
        <f t="shared" ca="1" si="2"/>
        <v>67705.31172132137</v>
      </c>
      <c r="R21" s="464">
        <f t="shared" ca="1" si="2"/>
        <v>69731.723384620913</v>
      </c>
      <c r="S21" s="464">
        <f t="shared" ca="1" si="2"/>
        <v>79063.58041755564</v>
      </c>
      <c r="T21" s="464">
        <f t="shared" ca="1" si="2"/>
        <v>76885.887214998525</v>
      </c>
      <c r="U21" s="464">
        <f t="shared" ca="1" si="2"/>
        <v>71735.502378558842</v>
      </c>
      <c r="V21" s="492">
        <f t="shared" ca="1" si="1"/>
        <v>634400.36045839952</v>
      </c>
    </row>
    <row r="22" spans="2:22" s="19" customFormat="1">
      <c r="B22" s="388" t="str">
        <f>DataInput!B128</f>
        <v>6.a. Grants</v>
      </c>
      <c r="C22" s="19" t="str">
        <f>DataInput!C128</f>
        <v>Naira</v>
      </c>
      <c r="D22" s="19" t="str">
        <f>DataInput!D128</f>
        <v>Million</v>
      </c>
      <c r="E22" s="405">
        <f>DataInput!$C$288</f>
        <v>-1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DataInput!M128*(1+$E22/100)</f>
        <v>15632.927999999998</v>
      </c>
      <c r="N22" s="323">
        <f>DataInput!N128*(1+$E22/100)</f>
        <v>16101.91584</v>
      </c>
      <c r="O22" s="323">
        <f>DataInput!O128*(1+$E22/100)</f>
        <v>16705.737684</v>
      </c>
      <c r="P22" s="323">
        <f>DataInput!P128*(1+$E22/100)</f>
        <v>18232.202843999999</v>
      </c>
      <c r="Q22" s="323">
        <f>DataInput!Q128*(1+$E22/100)</f>
        <v>18025.490961</v>
      </c>
      <c r="R22" s="323">
        <f>DataInput!R128*(1+$E22/100)</f>
        <v>18690.631578</v>
      </c>
      <c r="S22" s="323">
        <f>DataInput!S128*(1+$E22/100)</f>
        <v>19400.875577999999</v>
      </c>
      <c r="T22" s="323">
        <f>DataInput!T128*(1+$E22/100)</f>
        <v>20176.910604000001</v>
      </c>
      <c r="U22" s="323">
        <f>DataInput!U128*(1+$E22/100)</f>
        <v>20176.910604000001</v>
      </c>
      <c r="V22" s="492">
        <f t="shared" si="1"/>
        <v>175007.60029300002</v>
      </c>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492">
        <f t="shared" si="1"/>
        <v>0</v>
      </c>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492">
        <f t="shared" si="1"/>
        <v>22535.793545000004</v>
      </c>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3">L101</f>
        <v>33042.171273205277</v>
      </c>
      <c r="M25" s="464">
        <f t="shared" ca="1" si="3"/>
        <v>23152.654406639249</v>
      </c>
      <c r="N25" s="464">
        <f t="shared" ca="1" si="3"/>
        <v>33658.842623857512</v>
      </c>
      <c r="O25" s="464">
        <f t="shared" ca="1" si="3"/>
        <v>44411.983050266746</v>
      </c>
      <c r="P25" s="464">
        <f t="shared" ca="1" si="3"/>
        <v>46139.344339375508</v>
      </c>
      <c r="Q25" s="464">
        <f t="shared" ca="1" si="3"/>
        <v>47400.407785321368</v>
      </c>
      <c r="R25" s="464">
        <f t="shared" ca="1" si="3"/>
        <v>48677.568492620914</v>
      </c>
      <c r="S25" s="464">
        <f t="shared" ca="1" si="3"/>
        <v>57209.367639555632</v>
      </c>
      <c r="T25" s="464">
        <f t="shared" ca="1" si="3"/>
        <v>54157.50592299852</v>
      </c>
      <c r="U25" s="464">
        <f t="shared" ca="1" si="3"/>
        <v>49007.121086558836</v>
      </c>
      <c r="V25" s="492">
        <f t="shared" ca="1" si="1"/>
        <v>436856.96662039956</v>
      </c>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4">L31+L32+L33+L36+L37+L38</f>
        <v>92709.332693304896</v>
      </c>
      <c r="M30" s="439">
        <f t="shared" ca="1" si="4"/>
        <v>99231.357052696243</v>
      </c>
      <c r="N30" s="439">
        <f t="shared" ca="1" si="4"/>
        <v>132604.28523310067</v>
      </c>
      <c r="O30" s="439">
        <f t="shared" ca="1" si="4"/>
        <v>143822.56312105231</v>
      </c>
      <c r="P30" s="439">
        <f t="shared" ca="1" si="4"/>
        <v>152191.9827304311</v>
      </c>
      <c r="Q30" s="439">
        <f t="shared" ca="1" si="4"/>
        <v>154508.18031233872</v>
      </c>
      <c r="R30" s="439">
        <f t="shared" ca="1" si="4"/>
        <v>158906.47771811392</v>
      </c>
      <c r="S30" s="439">
        <f t="shared" ca="1" si="4"/>
        <v>172652.35057150174</v>
      </c>
      <c r="T30" s="439">
        <f t="shared" ca="1" si="4"/>
        <v>173977.30822091151</v>
      </c>
      <c r="U30" s="439">
        <f t="shared" ca="1" si="4"/>
        <v>168963.6694878884</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5">M95</f>
        <v>10390.76062438223</v>
      </c>
      <c r="N33" s="439">
        <f t="shared" ca="1" si="5"/>
        <v>14172.118425766781</v>
      </c>
      <c r="O33" s="439">
        <f t="shared" ca="1" si="5"/>
        <v>18030.706184912437</v>
      </c>
      <c r="P33" s="439">
        <f t="shared" ca="1" si="5"/>
        <v>23293.152804662495</v>
      </c>
      <c r="Q33" s="439">
        <f t="shared" ca="1" si="5"/>
        <v>22440.093533493833</v>
      </c>
      <c r="R33" s="439">
        <f t="shared" ca="1" si="5"/>
        <v>24402.616707826666</v>
      </c>
      <c r="S33" s="439">
        <f t="shared" ca="1" si="5"/>
        <v>27085.016240345689</v>
      </c>
      <c r="T33" s="439">
        <f t="shared" ca="1" si="5"/>
        <v>25369.373126497838</v>
      </c>
      <c r="U33" s="439">
        <f t="shared" ca="1" si="5"/>
        <v>26868.948130281464</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6">M92</f>
        <v>8230.1001062200539</v>
      </c>
      <c r="N38" s="464">
        <f t="shared" ca="1" si="6"/>
        <v>16602.463328484799</v>
      </c>
      <c r="O38" s="464">
        <f t="shared" ca="1" si="6"/>
        <v>21890.915651260031</v>
      </c>
      <c r="P38" s="464">
        <f t="shared" ca="1" si="6"/>
        <v>23539.056299400425</v>
      </c>
      <c r="Q38" s="464">
        <f t="shared" ca="1" si="6"/>
        <v>30497.142551854082</v>
      </c>
      <c r="R38" s="464">
        <f t="shared" ca="1" si="6"/>
        <v>29865.233103547762</v>
      </c>
      <c r="S38" s="464">
        <f t="shared" ca="1" si="6"/>
        <v>36730.029647818039</v>
      </c>
      <c r="T38" s="464">
        <f t="shared" ca="1" si="6"/>
        <v>35399.216961921826</v>
      </c>
      <c r="U38" s="464">
        <f t="shared" ca="1" si="6"/>
        <v>28886.003225115102</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7">L13-L30</f>
        <v>9563.0588225803804</v>
      </c>
      <c r="M43" s="439">
        <f t="shared" ca="1" si="7"/>
        <v>3441.9518884840218</v>
      </c>
      <c r="N43" s="439">
        <f t="shared" ca="1" si="7"/>
        <v>-3215.7104912258947</v>
      </c>
      <c r="O43" s="439">
        <f t="shared" ca="1" si="7"/>
        <v>-90.982998406630941</v>
      </c>
      <c r="P43" s="439">
        <f t="shared" ca="1" si="7"/>
        <v>-1108.5564319795521</v>
      </c>
      <c r="Q43" s="439">
        <f t="shared" ca="1" si="7"/>
        <v>58.07271386065986</v>
      </c>
      <c r="R43" s="439">
        <f t="shared" ca="1" si="7"/>
        <v>891.3557055342535</v>
      </c>
      <c r="S43" s="439">
        <f t="shared" ca="1" si="7"/>
        <v>-100.14793343763449</v>
      </c>
      <c r="T43" s="439">
        <f t="shared" ca="1" si="7"/>
        <v>136.74610341657535</v>
      </c>
      <c r="U43" s="439">
        <f t="shared" ca="1" si="7"/>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8">-L50+L51+L54</f>
        <v>34061.45427320528</v>
      </c>
      <c r="M49" s="137">
        <f t="shared" ca="1" si="8"/>
        <v>25129.515896639248</v>
      </c>
      <c r="N49" s="137">
        <f t="shared" ca="1" si="8"/>
        <v>35695.00995885751</v>
      </c>
      <c r="O49" s="137">
        <f t="shared" ca="1" si="8"/>
        <v>46524.506660266743</v>
      </c>
      <c r="P49" s="137">
        <f t="shared" ca="1" si="8"/>
        <v>49331.087584375506</v>
      </c>
      <c r="Q49" s="137">
        <f t="shared" ca="1" si="8"/>
        <v>49679.820760321367</v>
      </c>
      <c r="R49" s="137">
        <f t="shared" ca="1" si="8"/>
        <v>51041.091806620912</v>
      </c>
      <c r="S49" s="137">
        <f t="shared" ca="1" si="8"/>
        <v>59662.704839555634</v>
      </c>
      <c r="T49" s="137">
        <f t="shared" ca="1" si="8"/>
        <v>56708.976610998521</v>
      </c>
      <c r="U49" s="137">
        <f t="shared" ca="1" si="8"/>
        <v>51558.591774558838</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9">(M14+M17+M18+M19+M20+M22)-(M31+M32+M36+M37)</f>
        <v>-3066.703277552966</v>
      </c>
      <c r="N50" s="188">
        <f t="shared" si="9"/>
        <v>-8136.138695831818</v>
      </c>
      <c r="O50" s="188">
        <f t="shared" si="9"/>
        <v>-6693.8678225009062</v>
      </c>
      <c r="P50" s="188">
        <f t="shared" si="9"/>
        <v>-3607.4349122921703</v>
      </c>
      <c r="Q50" s="188">
        <f t="shared" si="9"/>
        <v>3315.4880388872116</v>
      </c>
      <c r="R50" s="188">
        <f t="shared" si="9"/>
        <v>4118.1137102877547</v>
      </c>
      <c r="S50" s="188">
        <f t="shared" si="9"/>
        <v>4052.1931151704339</v>
      </c>
      <c r="T50" s="188">
        <f t="shared" si="9"/>
        <v>4196.3595808377286</v>
      </c>
      <c r="U50" s="188">
        <f t="shared" si="9"/>
        <v>4196.359580837728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10">M52+M53</f>
        <v>18620.860730602282</v>
      </c>
      <c r="N51" s="139">
        <f t="shared" ca="1" si="10"/>
        <v>30774.58175425158</v>
      </c>
      <c r="O51" s="139">
        <f t="shared" ca="1" si="10"/>
        <v>39921.621836172468</v>
      </c>
      <c r="P51" s="139">
        <f t="shared" ca="1" si="10"/>
        <v>46832.209104062917</v>
      </c>
      <c r="Q51" s="139">
        <f t="shared" ca="1" si="10"/>
        <v>52937.236085347919</v>
      </c>
      <c r="R51" s="139">
        <f t="shared" ca="1" si="10"/>
        <v>54267.849811374428</v>
      </c>
      <c r="S51" s="139">
        <f t="shared" ca="1" si="10"/>
        <v>63815.045888163731</v>
      </c>
      <c r="T51" s="139">
        <f t="shared" ca="1" si="10"/>
        <v>60768.59008841966</v>
      </c>
      <c r="U51" s="139">
        <f t="shared" ca="1" si="10"/>
        <v>55754.951355396566</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1">M38</f>
        <v>8230.1001062200539</v>
      </c>
      <c r="N52" s="138">
        <f t="shared" ca="1" si="11"/>
        <v>16602.463328484799</v>
      </c>
      <c r="O52" s="138">
        <f t="shared" ca="1" si="11"/>
        <v>21890.915651260031</v>
      </c>
      <c r="P52" s="138">
        <f t="shared" ca="1" si="11"/>
        <v>23539.056299400425</v>
      </c>
      <c r="Q52" s="138">
        <f t="shared" ca="1" si="11"/>
        <v>30497.142551854082</v>
      </c>
      <c r="R52" s="138">
        <f t="shared" ca="1" si="11"/>
        <v>29865.233103547762</v>
      </c>
      <c r="S52" s="138">
        <f t="shared" ca="1" si="11"/>
        <v>36730.029647818039</v>
      </c>
      <c r="T52" s="138">
        <f t="shared" ca="1" si="11"/>
        <v>35399.216961921826</v>
      </c>
      <c r="U52" s="138">
        <f t="shared" ca="1" si="11"/>
        <v>28886.003225115102</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2">M33</f>
        <v>10390.76062438223</v>
      </c>
      <c r="N53" s="138">
        <f t="shared" ca="1" si="12"/>
        <v>14172.118425766781</v>
      </c>
      <c r="O53" s="138">
        <f t="shared" ca="1" si="12"/>
        <v>18030.706184912437</v>
      </c>
      <c r="P53" s="138">
        <f t="shared" ca="1" si="12"/>
        <v>23293.152804662495</v>
      </c>
      <c r="Q53" s="138">
        <f t="shared" ca="1" si="12"/>
        <v>22440.093533493833</v>
      </c>
      <c r="R53" s="138">
        <f t="shared" ca="1" si="12"/>
        <v>24402.616707826666</v>
      </c>
      <c r="S53" s="138">
        <f t="shared" ca="1" si="12"/>
        <v>27085.016240345689</v>
      </c>
      <c r="T53" s="138">
        <f t="shared" ca="1" si="12"/>
        <v>25369.373126497838</v>
      </c>
      <c r="U53" s="138">
        <f t="shared" ca="1" si="12"/>
        <v>26868.948130281464</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3">M45-M44</f>
        <v>3441.9518884840004</v>
      </c>
      <c r="N54" s="188">
        <f t="shared" si="13"/>
        <v>-3215.710491225891</v>
      </c>
      <c r="O54" s="188">
        <f t="shared" si="13"/>
        <v>-90.982998406630941</v>
      </c>
      <c r="P54" s="188">
        <f t="shared" si="13"/>
        <v>-1108.5564319795785</v>
      </c>
      <c r="Q54" s="188">
        <f t="shared" si="13"/>
        <v>58.072713860660315</v>
      </c>
      <c r="R54" s="188">
        <f t="shared" si="13"/>
        <v>891.35570553423577</v>
      </c>
      <c r="S54" s="188">
        <f t="shared" si="13"/>
        <v>-100.1479334376636</v>
      </c>
      <c r="T54" s="188">
        <f t="shared" si="13"/>
        <v>136.7461034165899</v>
      </c>
      <c r="U54" s="188">
        <f t="shared" si="13"/>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4">M56+M57</f>
        <v>25129.515896639248</v>
      </c>
      <c r="N55" s="137">
        <f t="shared" ca="1" si="14"/>
        <v>35695.00995885751</v>
      </c>
      <c r="O55" s="137">
        <f t="shared" ca="1" si="14"/>
        <v>46524.50666026675</v>
      </c>
      <c r="P55" s="137">
        <f t="shared" ca="1" si="14"/>
        <v>49331.087584375506</v>
      </c>
      <c r="Q55" s="137">
        <f t="shared" ca="1" si="14"/>
        <v>49679.820760321367</v>
      </c>
      <c r="R55" s="137">
        <f t="shared" ca="1" si="14"/>
        <v>51041.091806620912</v>
      </c>
      <c r="S55" s="137">
        <f t="shared" ca="1" si="14"/>
        <v>59662.704839555634</v>
      </c>
      <c r="T55" s="137">
        <f t="shared" ca="1" si="14"/>
        <v>56708.976610998521</v>
      </c>
      <c r="U55" s="137">
        <f t="shared" ca="1" si="14"/>
        <v>51558.591774558838</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5">M23+M24</f>
        <v>1976.86149</v>
      </c>
      <c r="N56" s="188">
        <f t="shared" si="15"/>
        <v>2036.1673350000001</v>
      </c>
      <c r="O56" s="188">
        <f t="shared" si="15"/>
        <v>2112.5236100000002</v>
      </c>
      <c r="P56" s="188">
        <f t="shared" si="15"/>
        <v>3191.7432450000001</v>
      </c>
      <c r="Q56" s="188">
        <f t="shared" si="15"/>
        <v>2279.4129750000002</v>
      </c>
      <c r="R56" s="188">
        <f t="shared" si="15"/>
        <v>2363.523314</v>
      </c>
      <c r="S56" s="188">
        <f t="shared" si="15"/>
        <v>2453.3371999999999</v>
      </c>
      <c r="T56" s="188">
        <f t="shared" si="15"/>
        <v>2551.4706879999999</v>
      </c>
      <c r="U56" s="188">
        <f t="shared" si="15"/>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6">(-M50+M51+M54)-(M56)</f>
        <v>23152.654406639249</v>
      </c>
      <c r="N57" s="139">
        <f t="shared" ca="1" si="16"/>
        <v>33658.842623857512</v>
      </c>
      <c r="O57" s="139">
        <f t="shared" ca="1" si="16"/>
        <v>44411.983050266746</v>
      </c>
      <c r="P57" s="139">
        <f t="shared" ca="1" si="16"/>
        <v>46139.344339375508</v>
      </c>
      <c r="Q57" s="139">
        <f t="shared" ca="1" si="16"/>
        <v>47400.407785321368</v>
      </c>
      <c r="R57" s="139">
        <f t="shared" ca="1" si="16"/>
        <v>48677.568492620914</v>
      </c>
      <c r="S57" s="139">
        <f t="shared" ca="1" si="16"/>
        <v>57209.367639555632</v>
      </c>
      <c r="T57" s="139">
        <f t="shared" ca="1" si="16"/>
        <v>54157.50592299852</v>
      </c>
      <c r="U57" s="139">
        <f t="shared" ca="1" si="16"/>
        <v>49007.121086558836</v>
      </c>
    </row>
    <row r="58" spans="1:22" ht="15">
      <c r="A58" s="101"/>
      <c r="B58" s="172" t="s">
        <v>140</v>
      </c>
      <c r="C58" s="85"/>
      <c r="D58" s="163"/>
      <c r="E58" s="166"/>
      <c r="F58" s="170"/>
      <c r="G58" s="170"/>
      <c r="H58" s="170"/>
      <c r="I58" s="170"/>
      <c r="J58" s="170"/>
      <c r="K58" s="171"/>
      <c r="L58" s="173" t="str">
        <f>IF(L49=L55,"OK","Check")</f>
        <v>OK</v>
      </c>
      <c r="M58" s="173" t="str">
        <f t="shared" ref="M58:U58" ca="1" si="17">IF(M49=M55,"OK","Check")</f>
        <v>OK</v>
      </c>
      <c r="N58" s="173" t="str">
        <f t="shared" ca="1" si="17"/>
        <v>OK</v>
      </c>
      <c r="O58" s="173" t="str">
        <f t="shared" ca="1" si="17"/>
        <v>Check</v>
      </c>
      <c r="P58" s="173" t="str">
        <f t="shared" ca="1" si="17"/>
        <v>OK</v>
      </c>
      <c r="Q58" s="173" t="str">
        <f t="shared" ca="1" si="17"/>
        <v>OK</v>
      </c>
      <c r="R58" s="173" t="str">
        <f t="shared" ca="1" si="17"/>
        <v>OK</v>
      </c>
      <c r="S58" s="173" t="str">
        <f t="shared" ca="1" si="17"/>
        <v>OK</v>
      </c>
      <c r="T58" s="173" t="str">
        <f t="shared" ca="1" si="17"/>
        <v>OK</v>
      </c>
      <c r="U58" s="173" t="str">
        <f t="shared" ca="1" si="17"/>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4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47</f>
        <v>Commercial Bank Loans (maturity 1 to 5 years, including Agric Loans, Infrastructure Loans, and MSMEDF)</v>
      </c>
      <c r="C64" s="340" t="str">
        <f>DataInput!C247</f>
        <v>Naira</v>
      </c>
      <c r="E64" s="191" t="s">
        <v>94</v>
      </c>
      <c r="F64" s="192" t="s">
        <v>11</v>
      </c>
      <c r="G64" s="330">
        <f>DataInput!C263</f>
        <v>0.2</v>
      </c>
      <c r="H64" s="494">
        <f>DataInput!D263</f>
        <v>5</v>
      </c>
      <c r="I64" s="494">
        <f>DataInput!E263</f>
        <v>1</v>
      </c>
      <c r="L64" s="332">
        <f>DataInput!L247</f>
        <v>0</v>
      </c>
      <c r="M64" s="332">
        <f>DataInput!M247</f>
        <v>14536.677401690245</v>
      </c>
      <c r="N64" s="332">
        <f>DataInput!N247</f>
        <v>0</v>
      </c>
      <c r="O64" s="332">
        <f>DataInput!O247</f>
        <v>32033.945009814637</v>
      </c>
      <c r="P64" s="332">
        <f>DataInput!P247</f>
        <v>0</v>
      </c>
      <c r="Q64" s="332">
        <f>DataInput!Q247</f>
        <v>32068.999767867543</v>
      </c>
      <c r="R64" s="332">
        <f>DataInput!R247</f>
        <v>23073.636456471846</v>
      </c>
      <c r="S64" s="332">
        <f>DataInput!S247</f>
        <v>0</v>
      </c>
      <c r="T64" s="332">
        <f>DataInput!T247</f>
        <v>20967.055290730132</v>
      </c>
      <c r="U64" s="332">
        <f>DataInput!U247</f>
        <v>0</v>
      </c>
    </row>
    <row r="65" spans="1:22" s="25" customFormat="1">
      <c r="A65" s="328"/>
      <c r="B65" s="329" t="str">
        <f>DataInput!B248</f>
        <v>Commercial Bank Loans (maturity 6 years or longer, including Agric Loans, Infrastructure Loans, and MSMEDF)</v>
      </c>
      <c r="C65" s="340" t="str">
        <f>DataInput!C248</f>
        <v>Naira</v>
      </c>
      <c r="E65" s="191" t="s">
        <v>93</v>
      </c>
      <c r="F65" s="192" t="s">
        <v>11</v>
      </c>
      <c r="G65" s="330">
        <f>DataInput!C264</f>
        <v>0.22</v>
      </c>
      <c r="H65" s="494">
        <f>DataInput!D264</f>
        <v>10</v>
      </c>
      <c r="I65" s="494">
        <f>DataInput!E264</f>
        <v>2</v>
      </c>
      <c r="L65" s="332">
        <f>DataInput!L248</f>
        <v>0</v>
      </c>
      <c r="M65" s="332">
        <f>DataInput!M248</f>
        <v>0</v>
      </c>
      <c r="N65" s="332">
        <f>DataInput!N248</f>
        <v>0</v>
      </c>
      <c r="O65" s="332">
        <f>DataInput!O248</f>
        <v>0</v>
      </c>
      <c r="P65" s="332">
        <f>DataInput!P248</f>
        <v>0</v>
      </c>
      <c r="Q65" s="332">
        <f>DataInput!Q248</f>
        <v>0</v>
      </c>
      <c r="R65" s="332">
        <f>DataInput!R248</f>
        <v>0</v>
      </c>
      <c r="S65" s="332">
        <f>DataInput!S248</f>
        <v>0</v>
      </c>
      <c r="T65" s="332">
        <f>DataInput!T248</f>
        <v>0</v>
      </c>
      <c r="U65" s="332">
        <f>DataInput!U248</f>
        <v>0</v>
      </c>
    </row>
    <row r="66" spans="1:22" s="25" customFormat="1">
      <c r="A66" s="328"/>
      <c r="B66" s="329" t="str">
        <f>DataInput!B249</f>
        <v>State Bonds (maturity 1 to 5 years)</v>
      </c>
      <c r="C66" s="340" t="str">
        <f>DataInput!C249</f>
        <v>Naira</v>
      </c>
      <c r="E66" s="191" t="s">
        <v>92</v>
      </c>
      <c r="F66" s="192" t="s">
        <v>11</v>
      </c>
      <c r="G66" s="330">
        <f>DataInput!C265</f>
        <v>0.17</v>
      </c>
      <c r="H66" s="494">
        <f>DataInput!D265</f>
        <v>5</v>
      </c>
      <c r="I66" s="494">
        <f>DataInput!E265</f>
        <v>1</v>
      </c>
      <c r="L66" s="332">
        <f>DataInput!L249</f>
        <v>33042.171273205277</v>
      </c>
      <c r="M66" s="332">
        <f>DataInput!M249</f>
        <v>0</v>
      </c>
      <c r="N66" s="332">
        <f>DataInput!N249</f>
        <v>22559.16837645966</v>
      </c>
      <c r="O66" s="332">
        <f>DataInput!O249</f>
        <v>0</v>
      </c>
      <c r="P66" s="332">
        <f>DataInput!P249</f>
        <v>0</v>
      </c>
      <c r="Q66" s="332">
        <f>DataInput!Q249</f>
        <v>0</v>
      </c>
      <c r="R66" s="332">
        <f>DataInput!R249</f>
        <v>0</v>
      </c>
      <c r="S66" s="332">
        <f>DataInput!S249</f>
        <v>0</v>
      </c>
      <c r="T66" s="332">
        <f>DataInput!T249</f>
        <v>0</v>
      </c>
      <c r="U66" s="332">
        <f>DataInput!U249</f>
        <v>0</v>
      </c>
    </row>
    <row r="67" spans="1:22" s="25" customFormat="1">
      <c r="A67" s="328"/>
      <c r="B67" s="329" t="str">
        <f>DataInput!B250</f>
        <v>State Bonds (maturity 6 years or longer)</v>
      </c>
      <c r="C67" s="340" t="str">
        <f>DataInput!C250</f>
        <v>Naira</v>
      </c>
      <c r="E67" s="191" t="s">
        <v>91</v>
      </c>
      <c r="F67" s="192" t="s">
        <v>11</v>
      </c>
      <c r="G67" s="330">
        <f>DataInput!C266</f>
        <v>0.18</v>
      </c>
      <c r="H67" s="494">
        <f>DataInput!D266</f>
        <v>7</v>
      </c>
      <c r="I67" s="494">
        <f>DataInput!E266</f>
        <v>0</v>
      </c>
      <c r="L67" s="332">
        <f>DataInput!L250</f>
        <v>0</v>
      </c>
      <c r="M67" s="332">
        <f>DataInput!M250</f>
        <v>0</v>
      </c>
      <c r="N67" s="332">
        <f>DataInput!N250</f>
        <v>0</v>
      </c>
      <c r="O67" s="332">
        <f>DataInput!O250</f>
        <v>0</v>
      </c>
      <c r="P67" s="332">
        <f>DataInput!P250</f>
        <v>0</v>
      </c>
      <c r="Q67" s="332">
        <f>DataInput!Q250</f>
        <v>0</v>
      </c>
      <c r="R67" s="332">
        <f>DataInput!R250</f>
        <v>0</v>
      </c>
      <c r="S67" s="332">
        <f>DataInput!S250</f>
        <v>0</v>
      </c>
      <c r="T67" s="332">
        <f>DataInput!T250</f>
        <v>0</v>
      </c>
      <c r="U67" s="332">
        <f>DataInput!U250</f>
        <v>0</v>
      </c>
    </row>
    <row r="68" spans="1:22" s="25" customFormat="1">
      <c r="A68" s="328"/>
      <c r="B68" s="329" t="str">
        <f>DataInput!B251</f>
        <v>Other Domestic Financing</v>
      </c>
      <c r="C68" s="340" t="str">
        <f>DataInput!C251</f>
        <v>Naira</v>
      </c>
      <c r="E68" s="191" t="s">
        <v>90</v>
      </c>
      <c r="F68" s="192" t="s">
        <v>11</v>
      </c>
      <c r="G68" s="330">
        <f>DataInput!C267</f>
        <v>0.1</v>
      </c>
      <c r="H68" s="494">
        <f>DataInput!D267</f>
        <v>15</v>
      </c>
      <c r="I68" s="494">
        <f>DataInput!E267</f>
        <v>2</v>
      </c>
      <c r="L68" s="332">
        <f>DataInput!L251</f>
        <v>0</v>
      </c>
      <c r="M68" s="332">
        <f>DataInput!M251</f>
        <v>0</v>
      </c>
      <c r="N68" s="332">
        <f>DataInput!N251</f>
        <v>0</v>
      </c>
      <c r="O68" s="332">
        <f>DataInput!O251</f>
        <v>0</v>
      </c>
      <c r="P68" s="332">
        <f>DataInput!P251</f>
        <v>0</v>
      </c>
      <c r="Q68" s="332">
        <f>DataInput!Q251</f>
        <v>0</v>
      </c>
      <c r="R68" s="332">
        <f>DataInput!R251</f>
        <v>0</v>
      </c>
      <c r="S68" s="332">
        <f>DataInput!S251</f>
        <v>0</v>
      </c>
      <c r="T68" s="332">
        <f>DataInput!T251</f>
        <v>0</v>
      </c>
      <c r="U68" s="332">
        <f>DataInput!U251</f>
        <v>0</v>
      </c>
    </row>
    <row r="69" spans="1:22" s="25" customFormat="1" ht="53.1" customHeight="1">
      <c r="A69" s="341"/>
      <c r="B69" s="339" t="str">
        <f>DataInput!B252</f>
        <v>New External Financing in Million US Dollars</v>
      </c>
      <c r="C69" s="22"/>
      <c r="E69" s="71" t="s">
        <v>150</v>
      </c>
      <c r="F69" s="71" t="s">
        <v>149</v>
      </c>
      <c r="G69" s="71" t="s">
        <v>52</v>
      </c>
      <c r="H69" s="495" t="s">
        <v>54</v>
      </c>
      <c r="I69" s="495" t="s">
        <v>53</v>
      </c>
      <c r="J69" s="27"/>
      <c r="K69" s="27"/>
      <c r="L69" s="55"/>
      <c r="M69" s="55"/>
      <c r="N69" s="55"/>
      <c r="O69" s="55"/>
      <c r="P69" s="55"/>
      <c r="Q69" s="55"/>
      <c r="R69" s="55"/>
      <c r="S69" s="55"/>
      <c r="T69" s="55"/>
      <c r="U69" s="55"/>
    </row>
    <row r="70" spans="1:22" s="25" customFormat="1">
      <c r="A70" s="328"/>
      <c r="B70" s="329" t="str">
        <f>DataInput!B253</f>
        <v>External Financing - Concessional Loans (e.g., World Bank, African Development Bank)</v>
      </c>
      <c r="C70" s="340" t="str">
        <f>DataInput!C253</f>
        <v>US Dollars</v>
      </c>
      <c r="E70" s="191" t="s">
        <v>89</v>
      </c>
      <c r="F70" s="192" t="s">
        <v>10</v>
      </c>
      <c r="G70" s="330">
        <f>DataInput!C269</f>
        <v>3.5000000000000003E-2</v>
      </c>
      <c r="H70" s="494">
        <f>DataInput!D269</f>
        <v>30</v>
      </c>
      <c r="I70" s="494">
        <f>DataInput!E269</f>
        <v>5</v>
      </c>
      <c r="L70" s="332">
        <f>DataInput!L253</f>
        <v>0</v>
      </c>
      <c r="M70" s="332">
        <f>DataInput!M253</f>
        <v>0</v>
      </c>
      <c r="N70" s="332">
        <f>DataInput!N253</f>
        <v>0</v>
      </c>
      <c r="O70" s="332">
        <f>DataInput!O253</f>
        <v>0</v>
      </c>
      <c r="P70" s="332">
        <f>DataInput!P253</f>
        <v>74.077722945281977</v>
      </c>
      <c r="Q70" s="332">
        <f>DataInput!Q253</f>
        <v>0</v>
      </c>
      <c r="R70" s="332">
        <f>DataInput!R253</f>
        <v>0</v>
      </c>
      <c r="S70" s="332">
        <f>DataInput!S253</f>
        <v>62.684543993355881</v>
      </c>
      <c r="T70" s="332">
        <f>DataInput!T253</f>
        <v>0</v>
      </c>
      <c r="U70" s="332">
        <f>DataInput!U253</f>
        <v>29.057108917735867</v>
      </c>
    </row>
    <row r="71" spans="1:22" s="25" customFormat="1">
      <c r="A71" s="328"/>
      <c r="B71" s="329" t="str">
        <f>DataInput!B254</f>
        <v>External Financing - Bilateral Loans</v>
      </c>
      <c r="C71" s="340" t="str">
        <f>DataInput!C254</f>
        <v>US Dollars</v>
      </c>
      <c r="E71" s="191" t="s">
        <v>88</v>
      </c>
      <c r="F71" s="192" t="s">
        <v>10</v>
      </c>
      <c r="G71" s="330">
        <f>DataInput!C270</f>
        <v>0.03</v>
      </c>
      <c r="H71" s="494">
        <f>DataInput!D270</f>
        <v>20</v>
      </c>
      <c r="I71" s="494">
        <f>DataInput!E270</f>
        <v>5</v>
      </c>
      <c r="L71" s="332">
        <f>DataInput!L254</f>
        <v>0</v>
      </c>
      <c r="M71" s="332">
        <f>DataInput!M254</f>
        <v>0</v>
      </c>
      <c r="N71" s="332">
        <f>DataInput!N254</f>
        <v>0</v>
      </c>
      <c r="O71" s="332">
        <f>DataInput!O254</f>
        <v>0</v>
      </c>
      <c r="P71" s="332">
        <f>DataInput!P254</f>
        <v>0</v>
      </c>
      <c r="Q71" s="332">
        <f>DataInput!Q254</f>
        <v>0</v>
      </c>
      <c r="R71" s="332">
        <f>DataInput!R254</f>
        <v>0</v>
      </c>
      <c r="S71" s="332">
        <f>DataInput!S254</f>
        <v>0</v>
      </c>
      <c r="T71" s="332">
        <f>DataInput!T254</f>
        <v>0</v>
      </c>
      <c r="U71" s="332">
        <f>DataInput!U254</f>
        <v>0</v>
      </c>
    </row>
    <row r="72" spans="1:22" s="25" customFormat="1">
      <c r="A72" s="328"/>
      <c r="B72" s="329" t="str">
        <f>DataInput!B255</f>
        <v>Other External Financing</v>
      </c>
      <c r="C72" s="340" t="str">
        <f>DataInput!C255</f>
        <v>US Dollars</v>
      </c>
      <c r="E72" s="191" t="s">
        <v>87</v>
      </c>
      <c r="F72" s="192" t="s">
        <v>10</v>
      </c>
      <c r="G72" s="330">
        <f>DataInput!C271</f>
        <v>0.03</v>
      </c>
      <c r="H72" s="494">
        <f>DataInput!D271</f>
        <v>5</v>
      </c>
      <c r="I72" s="494">
        <f>DataInput!E271</f>
        <v>3</v>
      </c>
      <c r="L72" s="332">
        <f>DataInput!L255</f>
        <v>0</v>
      </c>
      <c r="M72" s="332">
        <f>DataInput!M255</f>
        <v>0</v>
      </c>
      <c r="N72" s="332">
        <f>DataInput!N255</f>
        <v>0</v>
      </c>
      <c r="O72" s="332">
        <f>DataInput!O255</f>
        <v>0</v>
      </c>
      <c r="P72" s="332">
        <f>DataInput!P255</f>
        <v>0</v>
      </c>
      <c r="Q72" s="332">
        <f>DataInput!Q255</f>
        <v>0</v>
      </c>
      <c r="R72" s="332">
        <f>DataInput!R255</f>
        <v>0</v>
      </c>
      <c r="S72" s="332">
        <f>DataInput!S255</f>
        <v>0</v>
      </c>
      <c r="T72" s="332">
        <f>DataInput!T255</f>
        <v>0</v>
      </c>
      <c r="U72" s="332">
        <f>DataInput!U25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8">IF(G78&lt;$C$76,"Historical data","Forecast")</f>
        <v>Historical data</v>
      </c>
      <c r="H77" s="160" t="str">
        <f t="shared" si="18"/>
        <v>Historical data</v>
      </c>
      <c r="I77" s="160" t="str">
        <f t="shared" si="18"/>
        <v>Historical data</v>
      </c>
      <c r="J77" s="160" t="str">
        <f t="shared" si="18"/>
        <v>Historical data</v>
      </c>
      <c r="K77" s="160" t="str">
        <f t="shared" si="18"/>
        <v>Historical data</v>
      </c>
      <c r="L77" s="160" t="str">
        <f t="shared" si="18"/>
        <v>Forecast</v>
      </c>
      <c r="M77" s="160" t="str">
        <f t="shared" si="18"/>
        <v>Forecast</v>
      </c>
      <c r="N77" s="160" t="str">
        <f t="shared" si="18"/>
        <v>Forecast</v>
      </c>
      <c r="O77" s="160" t="str">
        <f t="shared" si="18"/>
        <v>Forecast</v>
      </c>
      <c r="P77" s="160" t="str">
        <f t="shared" si="18"/>
        <v>Forecast</v>
      </c>
      <c r="Q77" s="160" t="str">
        <f t="shared" si="18"/>
        <v>Forecast</v>
      </c>
      <c r="R77" s="160" t="str">
        <f t="shared" si="18"/>
        <v>Forecast</v>
      </c>
      <c r="S77" s="160" t="str">
        <f t="shared" si="18"/>
        <v>Forecast</v>
      </c>
      <c r="T77" s="160" t="str">
        <f t="shared" si="18"/>
        <v>Forecast</v>
      </c>
      <c r="U77" s="160" t="str">
        <f t="shared" si="18"/>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9">L78+1</f>
        <v>2024</v>
      </c>
      <c r="N78" s="160">
        <f t="shared" si="19"/>
        <v>2025</v>
      </c>
      <c r="O78" s="160">
        <f t="shared" si="19"/>
        <v>2026</v>
      </c>
      <c r="P78" s="160">
        <f t="shared" si="19"/>
        <v>2027</v>
      </c>
      <c r="Q78" s="160">
        <f t="shared" si="19"/>
        <v>2028</v>
      </c>
      <c r="R78" s="160">
        <f t="shared" si="19"/>
        <v>2029</v>
      </c>
      <c r="S78" s="160">
        <f t="shared" si="19"/>
        <v>2030</v>
      </c>
      <c r="T78" s="160">
        <f t="shared" si="19"/>
        <v>2031</v>
      </c>
      <c r="U78" s="160">
        <f t="shared" si="19"/>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2"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2" ht="15">
      <c r="A82" s="129"/>
      <c r="B82" s="84" t="s">
        <v>120</v>
      </c>
      <c r="C82" s="85" t="str">
        <f>"LCU per unit of "&amp;B82</f>
        <v>LCU per unit of USD</v>
      </c>
      <c r="D82" s="86"/>
      <c r="E82" s="85"/>
      <c r="F82" s="127"/>
      <c r="G82" s="150">
        <f t="shared" ref="G82:U82" si="20">G8</f>
        <v>253.18969999999999</v>
      </c>
      <c r="H82" s="150">
        <f t="shared" si="20"/>
        <v>305.78620000000001</v>
      </c>
      <c r="I82" s="150">
        <f t="shared" si="20"/>
        <v>306.5</v>
      </c>
      <c r="J82" s="150">
        <f t="shared" si="20"/>
        <v>326</v>
      </c>
      <c r="K82" s="150">
        <f t="shared" si="20"/>
        <v>379</v>
      </c>
      <c r="L82" s="150">
        <f t="shared" si="20"/>
        <v>435.57</v>
      </c>
      <c r="M82" s="150">
        <f t="shared" si="20"/>
        <v>435.57</v>
      </c>
      <c r="N82" s="150">
        <f t="shared" si="20"/>
        <v>435.57</v>
      </c>
      <c r="O82" s="150">
        <f t="shared" si="20"/>
        <v>435.57</v>
      </c>
      <c r="P82" s="150">
        <f t="shared" si="20"/>
        <v>435.57</v>
      </c>
      <c r="Q82" s="150">
        <f t="shared" si="20"/>
        <v>435.57</v>
      </c>
      <c r="R82" s="150">
        <f t="shared" si="20"/>
        <v>435.57</v>
      </c>
      <c r="S82" s="150">
        <f t="shared" si="20"/>
        <v>435.57</v>
      </c>
      <c r="T82" s="150">
        <f t="shared" si="20"/>
        <v>435.57</v>
      </c>
      <c r="U82" s="150">
        <f t="shared" si="20"/>
        <v>435.57</v>
      </c>
    </row>
    <row r="83" spans="1:22"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2"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2"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2" ht="15">
      <c r="A86" s="86"/>
      <c r="B86" s="84"/>
      <c r="C86" s="85"/>
      <c r="D86" s="85"/>
      <c r="E86" s="85"/>
      <c r="F86" s="127"/>
      <c r="G86" s="127"/>
      <c r="H86" s="127"/>
      <c r="I86" s="127"/>
      <c r="J86" s="127"/>
      <c r="K86" s="127"/>
      <c r="L86" s="127"/>
      <c r="M86" s="127"/>
      <c r="N86" s="127"/>
      <c r="O86" s="127"/>
      <c r="P86" s="127"/>
      <c r="Q86" s="127"/>
      <c r="R86" s="127"/>
      <c r="S86" s="127"/>
      <c r="T86" s="127"/>
      <c r="U86" s="127"/>
    </row>
    <row r="87" spans="1:22" ht="15">
      <c r="A87" s="86"/>
      <c r="B87" s="84"/>
      <c r="C87" s="85"/>
      <c r="D87" s="85"/>
      <c r="E87" s="85"/>
      <c r="F87" s="126"/>
      <c r="G87" s="126"/>
      <c r="H87" s="126"/>
      <c r="I87" s="126"/>
      <c r="J87" s="126"/>
      <c r="K87" s="127"/>
      <c r="L87" s="127"/>
      <c r="M87" s="127"/>
      <c r="N87" s="127"/>
      <c r="O87" s="127"/>
      <c r="P87" s="127"/>
      <c r="Q87" s="127"/>
      <c r="R87" s="127"/>
      <c r="S87" s="127"/>
      <c r="T87" s="127"/>
      <c r="U87" s="127"/>
    </row>
    <row r="88" spans="1:22"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2"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1">-M90+M91+M98</f>
        <v>25129.515896639248</v>
      </c>
      <c r="N89" s="137">
        <f t="shared" ca="1" si="21"/>
        <v>35695.00995885751</v>
      </c>
      <c r="O89" s="137">
        <f t="shared" ca="1" si="21"/>
        <v>46524.506660266743</v>
      </c>
      <c r="P89" s="137">
        <f t="shared" ca="1" si="21"/>
        <v>49331.087584375506</v>
      </c>
      <c r="Q89" s="137">
        <f t="shared" ca="1" si="21"/>
        <v>49679.820760321367</v>
      </c>
      <c r="R89" s="137">
        <f t="shared" ca="1" si="21"/>
        <v>51041.091806620912</v>
      </c>
      <c r="S89" s="137">
        <f t="shared" ca="1" si="21"/>
        <v>59662.704839555634</v>
      </c>
      <c r="T89" s="137">
        <f t="shared" ca="1" si="21"/>
        <v>56708.976610998521</v>
      </c>
      <c r="U89" s="137">
        <f t="shared" ca="1" si="21"/>
        <v>51558.591774558838</v>
      </c>
      <c r="V89" s="496">
        <f ca="1">SUM(L89:U89)</f>
        <v>459392.76016539958</v>
      </c>
    </row>
    <row r="90" spans="1:22" ht="15">
      <c r="A90" s="125"/>
      <c r="B90" s="136" t="s">
        <v>130</v>
      </c>
      <c r="C90" s="19" t="str">
        <f>DataRequest!$C$3</f>
        <v>Naira</v>
      </c>
      <c r="D90" s="19" t="str">
        <f>DataRequest!$C$4</f>
        <v>Million</v>
      </c>
      <c r="E90" s="167" t="s">
        <v>112</v>
      </c>
      <c r="F90" s="133"/>
      <c r="G90" s="133"/>
      <c r="H90" s="133"/>
      <c r="I90" s="133"/>
      <c r="J90" s="133"/>
      <c r="K90" s="139"/>
      <c r="L90" s="150">
        <f t="shared" ref="L90:U90" si="22">L50</f>
        <v>-12943.499671088008</v>
      </c>
      <c r="M90" s="150">
        <f t="shared" si="22"/>
        <v>-3066.703277552966</v>
      </c>
      <c r="N90" s="150">
        <f t="shared" si="22"/>
        <v>-8136.138695831818</v>
      </c>
      <c r="O90" s="150">
        <f t="shared" si="22"/>
        <v>-6693.8678225009062</v>
      </c>
      <c r="P90" s="150">
        <f t="shared" si="22"/>
        <v>-3607.4349122921703</v>
      </c>
      <c r="Q90" s="150">
        <f t="shared" si="22"/>
        <v>3315.4880388872116</v>
      </c>
      <c r="R90" s="150">
        <f t="shared" si="22"/>
        <v>4118.1137102877547</v>
      </c>
      <c r="S90" s="150">
        <f t="shared" si="22"/>
        <v>4052.1931151704339</v>
      </c>
      <c r="T90" s="150">
        <f t="shared" si="22"/>
        <v>4196.3595808377286</v>
      </c>
      <c r="U90" s="150">
        <f t="shared" si="22"/>
        <v>4196.3595808377286</v>
      </c>
      <c r="V90" s="496">
        <f t="shared" ref="V90:V101" si="23">SUM(L90:U90)</f>
        <v>-14569.130353245011</v>
      </c>
    </row>
    <row r="91" spans="1:22" ht="15">
      <c r="A91" s="124"/>
      <c r="B91" s="136" t="s">
        <v>131</v>
      </c>
      <c r="C91" s="19" t="str">
        <f>DataRequest!$C$3</f>
        <v>Naira</v>
      </c>
      <c r="D91" s="19" t="str">
        <f>DataRequest!$C$4</f>
        <v>Million</v>
      </c>
      <c r="E91" s="100"/>
      <c r="F91" s="133"/>
      <c r="G91" s="133"/>
      <c r="H91" s="133"/>
      <c r="I91" s="133"/>
      <c r="J91" s="133"/>
      <c r="K91" s="139"/>
      <c r="L91" s="139">
        <f t="shared" ref="L91:U91" si="24">L92+L95</f>
        <v>11554.895779536891</v>
      </c>
      <c r="M91" s="139">
        <f t="shared" ca="1" si="24"/>
        <v>18620.860730602282</v>
      </c>
      <c r="N91" s="139">
        <f t="shared" ca="1" si="24"/>
        <v>30774.58175425158</v>
      </c>
      <c r="O91" s="139">
        <f t="shared" ca="1" si="24"/>
        <v>39921.621836172468</v>
      </c>
      <c r="P91" s="139">
        <f t="shared" ca="1" si="24"/>
        <v>46832.209104062917</v>
      </c>
      <c r="Q91" s="139">
        <f t="shared" ca="1" si="24"/>
        <v>52937.236085347919</v>
      </c>
      <c r="R91" s="139">
        <f t="shared" ca="1" si="24"/>
        <v>54267.849811374428</v>
      </c>
      <c r="S91" s="139">
        <f t="shared" ca="1" si="24"/>
        <v>63815.045888163731</v>
      </c>
      <c r="T91" s="139">
        <f t="shared" ca="1" si="24"/>
        <v>60768.59008841966</v>
      </c>
      <c r="U91" s="139">
        <f t="shared" ca="1" si="24"/>
        <v>55754.951355396566</v>
      </c>
      <c r="V91" s="496">
        <f t="shared" ca="1" si="23"/>
        <v>435247.84243332839</v>
      </c>
    </row>
    <row r="92" spans="1:22" ht="15">
      <c r="A92" s="124"/>
      <c r="B92" s="185" t="s">
        <v>141</v>
      </c>
      <c r="C92" s="19" t="str">
        <f>DataRequest!$C$3</f>
        <v>Naira</v>
      </c>
      <c r="D92" s="19" t="str">
        <f>DataRequest!$C$4</f>
        <v>Million</v>
      </c>
      <c r="E92" s="100"/>
      <c r="F92" s="126"/>
      <c r="G92" s="126"/>
      <c r="H92" s="126"/>
      <c r="I92" s="126"/>
      <c r="J92" s="126"/>
      <c r="K92" s="127"/>
      <c r="L92" s="138">
        <f t="shared" ref="L92:U92" si="25">L93+L94</f>
        <v>6486.8784756786363</v>
      </c>
      <c r="M92" s="138">
        <f t="shared" ca="1" si="25"/>
        <v>8230.1001062200539</v>
      </c>
      <c r="N92" s="138">
        <f t="shared" ca="1" si="25"/>
        <v>16602.463328484799</v>
      </c>
      <c r="O92" s="138">
        <f t="shared" ca="1" si="25"/>
        <v>21890.915651260031</v>
      </c>
      <c r="P92" s="138">
        <f t="shared" ca="1" si="25"/>
        <v>23539.056299400425</v>
      </c>
      <c r="Q92" s="138">
        <f t="shared" ca="1" si="25"/>
        <v>30497.142551854082</v>
      </c>
      <c r="R92" s="138">
        <f t="shared" ca="1" si="25"/>
        <v>29865.233103547762</v>
      </c>
      <c r="S92" s="138">
        <f t="shared" ca="1" si="25"/>
        <v>36730.029647818039</v>
      </c>
      <c r="T92" s="138">
        <f t="shared" ca="1" si="25"/>
        <v>35399.216961921826</v>
      </c>
      <c r="U92" s="138">
        <f t="shared" ca="1" si="25"/>
        <v>28886.003225115102</v>
      </c>
      <c r="V92" s="496">
        <f t="shared" ca="1" si="23"/>
        <v>238127.03935130074</v>
      </c>
    </row>
    <row r="93" spans="1:22" ht="15">
      <c r="A93" s="124"/>
      <c r="B93" s="186" t="s">
        <v>132</v>
      </c>
      <c r="C93" s="19" t="str">
        <f>DataRequest!$C$3</f>
        <v>Naira</v>
      </c>
      <c r="D93" s="19" t="str">
        <f>DataRequest!$C$4</f>
        <v>Million</v>
      </c>
      <c r="E93" s="167"/>
      <c r="F93" s="133"/>
      <c r="G93" s="133"/>
      <c r="H93" s="133"/>
      <c r="I93" s="133"/>
      <c r="J93" s="133"/>
      <c r="K93" s="139"/>
      <c r="L93" s="138">
        <f t="shared" ref="L93:U93" si="26">L139</f>
        <v>6486.8784756786363</v>
      </c>
      <c r="M93" s="138">
        <f t="shared" si="26"/>
        <v>8230.1001062200539</v>
      </c>
      <c r="N93" s="138">
        <f t="shared" si="26"/>
        <v>8341.9205101834796</v>
      </c>
      <c r="O93" s="138">
        <f t="shared" si="26"/>
        <v>9996.2034825361497</v>
      </c>
      <c r="P93" s="138">
        <f t="shared" si="26"/>
        <v>6004.5520365616285</v>
      </c>
      <c r="Q93" s="138">
        <f t="shared" si="26"/>
        <v>4954.1520365616279</v>
      </c>
      <c r="R93" s="138">
        <f t="shared" si="26"/>
        <v>3966.808401607625</v>
      </c>
      <c r="S93" s="138">
        <f t="shared" si="26"/>
        <v>3964.8271118847292</v>
      </c>
      <c r="T93" s="138">
        <f t="shared" si="26"/>
        <v>1227.0336129312154</v>
      </c>
      <c r="U93" s="138">
        <f t="shared" si="26"/>
        <v>1227.0336129312154</v>
      </c>
      <c r="V93" s="496">
        <f t="shared" si="23"/>
        <v>54399.509387096346</v>
      </c>
    </row>
    <row r="94" spans="1:22" ht="15">
      <c r="A94" s="124"/>
      <c r="B94" s="186" t="s">
        <v>133</v>
      </c>
      <c r="C94" s="19" t="str">
        <f>DataRequest!$C$3</f>
        <v>Naira</v>
      </c>
      <c r="D94" s="19" t="str">
        <f>DataRequest!$C$4</f>
        <v>Million</v>
      </c>
      <c r="E94" s="164"/>
      <c r="F94" s="133"/>
      <c r="G94" s="133"/>
      <c r="H94" s="133"/>
      <c r="I94" s="133"/>
      <c r="J94" s="133"/>
      <c r="K94" s="139"/>
      <c r="L94" s="138">
        <f t="shared" ref="L94:T94" si="27">L258</f>
        <v>0</v>
      </c>
      <c r="M94" s="138">
        <f t="shared" ca="1" si="27"/>
        <v>0</v>
      </c>
      <c r="N94" s="138">
        <f t="shared" ca="1" si="27"/>
        <v>8260.5428183013191</v>
      </c>
      <c r="O94" s="138">
        <f t="shared" ca="1" si="27"/>
        <v>11894.71216872388</v>
      </c>
      <c r="P94" s="138">
        <f t="shared" ca="1" si="27"/>
        <v>17534.504262838796</v>
      </c>
      <c r="Q94" s="138">
        <f t="shared" ca="1" si="27"/>
        <v>25542.990515292455</v>
      </c>
      <c r="R94" s="138">
        <f t="shared" ca="1" si="27"/>
        <v>25898.424701940137</v>
      </c>
      <c r="S94" s="138">
        <f t="shared" ca="1" si="27"/>
        <v>32765.202535933313</v>
      </c>
      <c r="T94" s="138">
        <f t="shared" ca="1" si="27"/>
        <v>34172.183348990613</v>
      </c>
      <c r="U94" s="138">
        <f ca="1">U258</f>
        <v>27658.969612183886</v>
      </c>
      <c r="V94" s="496">
        <f t="shared" ca="1" si="23"/>
        <v>183727.52996420438</v>
      </c>
    </row>
    <row r="95" spans="1:22" ht="15">
      <c r="A95" s="124"/>
      <c r="B95" s="185" t="s">
        <v>77</v>
      </c>
      <c r="C95" s="19" t="str">
        <f>DataRequest!$C$3</f>
        <v>Naira</v>
      </c>
      <c r="D95" s="19" t="str">
        <f>DataRequest!$C$4</f>
        <v>Million</v>
      </c>
      <c r="E95" s="100"/>
      <c r="F95" s="168"/>
      <c r="G95" s="168"/>
      <c r="H95" s="168"/>
      <c r="I95" s="168"/>
      <c r="J95" s="168"/>
      <c r="K95" s="169"/>
      <c r="L95" s="138">
        <f t="shared" ref="L95:U95" si="28">L96+L97</f>
        <v>5068.0173038582561</v>
      </c>
      <c r="M95" s="138">
        <f t="shared" si="28"/>
        <v>10390.76062438223</v>
      </c>
      <c r="N95" s="138">
        <f t="shared" ca="1" si="28"/>
        <v>14172.118425766781</v>
      </c>
      <c r="O95" s="138">
        <f t="shared" ca="1" si="28"/>
        <v>18030.706184912437</v>
      </c>
      <c r="P95" s="138">
        <f t="shared" ca="1" si="28"/>
        <v>23293.152804662495</v>
      </c>
      <c r="Q95" s="138">
        <f t="shared" ca="1" si="28"/>
        <v>22440.093533493833</v>
      </c>
      <c r="R95" s="138">
        <f t="shared" ca="1" si="28"/>
        <v>24402.616707826666</v>
      </c>
      <c r="S95" s="138">
        <f t="shared" ca="1" si="28"/>
        <v>27085.016240345689</v>
      </c>
      <c r="T95" s="138">
        <f t="shared" ca="1" si="28"/>
        <v>25369.373126497838</v>
      </c>
      <c r="U95" s="138">
        <f t="shared" ca="1" si="28"/>
        <v>26868.948130281464</v>
      </c>
      <c r="V95" s="496">
        <f t="shared" ca="1" si="23"/>
        <v>197120.80308202771</v>
      </c>
    </row>
    <row r="96" spans="1:22" ht="15">
      <c r="A96" s="124"/>
      <c r="B96" s="186" t="s">
        <v>134</v>
      </c>
      <c r="C96" s="19" t="str">
        <f>DataRequest!$C$3</f>
        <v>Naira</v>
      </c>
      <c r="D96" s="19" t="str">
        <f>DataRequest!$C$4</f>
        <v>Million</v>
      </c>
      <c r="E96" s="167"/>
      <c r="F96" s="134"/>
      <c r="G96" s="134"/>
      <c r="H96" s="134"/>
      <c r="I96" s="134"/>
      <c r="J96" s="134"/>
      <c r="K96" s="141"/>
      <c r="L96" s="138">
        <f t="shared" ref="L96:U96" si="29">L147</f>
        <v>5068.0173038582561</v>
      </c>
      <c r="M96" s="138">
        <f t="shared" si="29"/>
        <v>4773.5915079373326</v>
      </c>
      <c r="N96" s="138">
        <f t="shared" si="29"/>
        <v>4958.3356685879135</v>
      </c>
      <c r="O96" s="138">
        <f t="shared" si="29"/>
        <v>5498.1831430548209</v>
      </c>
      <c r="P96" s="138">
        <f t="shared" si="29"/>
        <v>5494.7238668015225</v>
      </c>
      <c r="Q96" s="138">
        <f t="shared" si="29"/>
        <v>5492.3793739255325</v>
      </c>
      <c r="R96" s="138">
        <f t="shared" si="29"/>
        <v>4506.1780089745534</v>
      </c>
      <c r="S96" s="138">
        <f t="shared" si="29"/>
        <v>4502.1096242779831</v>
      </c>
      <c r="T96" s="138">
        <f t="shared" si="29"/>
        <v>4490.2607411645267</v>
      </c>
      <c r="U96" s="138">
        <f t="shared" si="29"/>
        <v>4490.2607411645267</v>
      </c>
      <c r="V96" s="496">
        <f t="shared" si="23"/>
        <v>49274.039979746973</v>
      </c>
    </row>
    <row r="97" spans="1:22" ht="15">
      <c r="A97" s="124"/>
      <c r="B97" s="186" t="s">
        <v>135</v>
      </c>
      <c r="C97" s="19" t="str">
        <f>DataRequest!$C$3</f>
        <v>Naira</v>
      </c>
      <c r="D97" s="19" t="str">
        <f>DataRequest!$C$4</f>
        <v>Million</v>
      </c>
      <c r="E97" s="167"/>
      <c r="F97" s="133"/>
      <c r="G97" s="133"/>
      <c r="H97" s="133"/>
      <c r="I97" s="133"/>
      <c r="J97" s="133"/>
      <c r="K97" s="139"/>
      <c r="L97" s="138">
        <f t="shared" ref="L97:U97" si="30">L266</f>
        <v>0</v>
      </c>
      <c r="M97" s="138">
        <f t="shared" si="30"/>
        <v>5617.1691164448976</v>
      </c>
      <c r="N97" s="138">
        <f t="shared" ca="1" si="30"/>
        <v>9213.7827571788675</v>
      </c>
      <c r="O97" s="138">
        <f t="shared" ca="1" si="30"/>
        <v>12532.523041857614</v>
      </c>
      <c r="P97" s="138">
        <f t="shared" ca="1" si="30"/>
        <v>17798.428937860972</v>
      </c>
      <c r="Q97" s="138">
        <f t="shared" ca="1" si="30"/>
        <v>16947.714159568299</v>
      </c>
      <c r="R97" s="138">
        <f t="shared" ca="1" si="30"/>
        <v>19896.438698852111</v>
      </c>
      <c r="S97" s="138">
        <f t="shared" ca="1" si="30"/>
        <v>22582.906616067707</v>
      </c>
      <c r="T97" s="138">
        <f t="shared" ca="1" si="30"/>
        <v>20879.112385333312</v>
      </c>
      <c r="U97" s="138">
        <f t="shared" ca="1" si="30"/>
        <v>22378.687389116938</v>
      </c>
      <c r="V97" s="496">
        <f t="shared" ca="1" si="23"/>
        <v>147846.76310228073</v>
      </c>
    </row>
    <row r="98" spans="1:22" ht="15">
      <c r="A98" s="124"/>
      <c r="B98" s="136" t="s">
        <v>136</v>
      </c>
      <c r="C98" s="19" t="str">
        <f>DataRequest!$C$3</f>
        <v>Naira</v>
      </c>
      <c r="D98" s="19" t="str">
        <f>DataRequest!$C$4</f>
        <v>Million</v>
      </c>
      <c r="E98" s="100"/>
      <c r="F98" s="168"/>
      <c r="G98" s="168"/>
      <c r="H98" s="168"/>
      <c r="I98" s="168"/>
      <c r="J98" s="168"/>
      <c r="K98" s="169"/>
      <c r="L98" s="150">
        <f t="shared" ref="L98:U98" si="31">L54</f>
        <v>9563.0588225803767</v>
      </c>
      <c r="M98" s="150">
        <f t="shared" si="31"/>
        <v>3441.9518884840004</v>
      </c>
      <c r="N98" s="150">
        <f t="shared" si="31"/>
        <v>-3215.710491225891</v>
      </c>
      <c r="O98" s="150">
        <f t="shared" si="31"/>
        <v>-90.982998406630941</v>
      </c>
      <c r="P98" s="150">
        <f t="shared" si="31"/>
        <v>-1108.5564319795785</v>
      </c>
      <c r="Q98" s="150">
        <f t="shared" si="31"/>
        <v>58.072713860660315</v>
      </c>
      <c r="R98" s="150">
        <f t="shared" si="31"/>
        <v>891.35570553423577</v>
      </c>
      <c r="S98" s="150">
        <f t="shared" si="31"/>
        <v>-100.1479334376636</v>
      </c>
      <c r="T98" s="150">
        <f t="shared" si="31"/>
        <v>136.7461034165899</v>
      </c>
      <c r="U98" s="150">
        <f t="shared" si="31"/>
        <v>0</v>
      </c>
      <c r="V98" s="496">
        <f t="shared" si="23"/>
        <v>9575.7873788260986</v>
      </c>
    </row>
    <row r="99" spans="1:22"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2">M100+M101</f>
        <v>25129.515896639248</v>
      </c>
      <c r="N99" s="137">
        <f t="shared" ca="1" si="32"/>
        <v>35695.00995885751</v>
      </c>
      <c r="O99" s="137">
        <f t="shared" ca="1" si="32"/>
        <v>46524.50666026675</v>
      </c>
      <c r="P99" s="137">
        <f t="shared" ca="1" si="32"/>
        <v>49331.087584375506</v>
      </c>
      <c r="Q99" s="137">
        <f t="shared" ca="1" si="32"/>
        <v>49679.820760321367</v>
      </c>
      <c r="R99" s="137">
        <f t="shared" ca="1" si="32"/>
        <v>51041.091806620912</v>
      </c>
      <c r="S99" s="137">
        <f t="shared" ca="1" si="32"/>
        <v>59662.704839555634</v>
      </c>
      <c r="T99" s="137">
        <f t="shared" ca="1" si="32"/>
        <v>56708.976610998521</v>
      </c>
      <c r="U99" s="137">
        <f t="shared" ca="1" si="32"/>
        <v>51558.591774558838</v>
      </c>
      <c r="V99" s="496">
        <f t="shared" ca="1" si="23"/>
        <v>459392.76016539958</v>
      </c>
    </row>
    <row r="100" spans="1:22" ht="15">
      <c r="A100" s="124"/>
      <c r="B100" s="136" t="s">
        <v>138</v>
      </c>
      <c r="C100" s="19" t="str">
        <f>DataRequest!$C$3</f>
        <v>Naira</v>
      </c>
      <c r="D100" s="19" t="str">
        <f>DataRequest!$C$4</f>
        <v>Million</v>
      </c>
      <c r="E100" s="100"/>
      <c r="F100" s="126"/>
      <c r="G100" s="126"/>
      <c r="H100" s="126"/>
      <c r="I100" s="126"/>
      <c r="J100" s="126"/>
      <c r="K100" s="127"/>
      <c r="L100" s="150">
        <f t="shared" ref="L100:U100" si="33">L56</f>
        <v>1019.283</v>
      </c>
      <c r="M100" s="150">
        <f t="shared" si="33"/>
        <v>1976.86149</v>
      </c>
      <c r="N100" s="150">
        <f t="shared" si="33"/>
        <v>2036.1673350000001</v>
      </c>
      <c r="O100" s="150">
        <f t="shared" si="33"/>
        <v>2112.5236100000002</v>
      </c>
      <c r="P100" s="150">
        <f t="shared" si="33"/>
        <v>3191.7432450000001</v>
      </c>
      <c r="Q100" s="150">
        <f t="shared" si="33"/>
        <v>2279.4129750000002</v>
      </c>
      <c r="R100" s="150">
        <f t="shared" si="33"/>
        <v>2363.523314</v>
      </c>
      <c r="S100" s="150">
        <f t="shared" si="33"/>
        <v>2453.3371999999999</v>
      </c>
      <c r="T100" s="150">
        <f t="shared" si="33"/>
        <v>2551.4706879999999</v>
      </c>
      <c r="U100" s="150">
        <f t="shared" si="33"/>
        <v>2551.4706879999999</v>
      </c>
      <c r="V100" s="496">
        <f t="shared" si="23"/>
        <v>22535.793545000004</v>
      </c>
    </row>
    <row r="101" spans="1:22" ht="15">
      <c r="A101" s="124"/>
      <c r="B101" s="136" t="s">
        <v>139</v>
      </c>
      <c r="C101" s="19" t="str">
        <f>DataRequest!$C$3</f>
        <v>Naira</v>
      </c>
      <c r="D101" s="19" t="str">
        <f>DataRequest!$C$4</f>
        <v>Million</v>
      </c>
      <c r="E101" s="167" t="s">
        <v>128</v>
      </c>
      <c r="F101" s="126"/>
      <c r="G101" s="126"/>
      <c r="H101" s="126"/>
      <c r="I101" s="126"/>
      <c r="J101" s="126"/>
      <c r="K101" s="127"/>
      <c r="L101" s="139">
        <f t="shared" ref="L101:U101" si="34">(-L90+L91+L98)-(L100)</f>
        <v>33042.171273205277</v>
      </c>
      <c r="M101" s="139">
        <f t="shared" ca="1" si="34"/>
        <v>23152.654406639249</v>
      </c>
      <c r="N101" s="139">
        <f t="shared" ca="1" si="34"/>
        <v>33658.842623857512</v>
      </c>
      <c r="O101" s="139">
        <f t="shared" ca="1" si="34"/>
        <v>44411.983050266746</v>
      </c>
      <c r="P101" s="139">
        <f t="shared" ca="1" si="34"/>
        <v>46139.344339375508</v>
      </c>
      <c r="Q101" s="139">
        <f t="shared" ca="1" si="34"/>
        <v>47400.407785321368</v>
      </c>
      <c r="R101" s="139">
        <f t="shared" ca="1" si="34"/>
        <v>48677.568492620914</v>
      </c>
      <c r="S101" s="139">
        <f t="shared" ca="1" si="34"/>
        <v>57209.367639555632</v>
      </c>
      <c r="T101" s="139">
        <f t="shared" ca="1" si="34"/>
        <v>54157.50592299852</v>
      </c>
      <c r="U101" s="139">
        <f t="shared" ca="1" si="34"/>
        <v>49007.121086558836</v>
      </c>
      <c r="V101" s="496">
        <f t="shared" ca="1" si="23"/>
        <v>436856.96662039956</v>
      </c>
    </row>
    <row r="102" spans="1:22"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2" ht="15">
      <c r="A103" s="124"/>
      <c r="B103" s="172" t="s">
        <v>140</v>
      </c>
      <c r="C103" s="85"/>
      <c r="D103" s="163"/>
      <c r="E103" s="166"/>
      <c r="F103" s="170"/>
      <c r="G103" s="170"/>
      <c r="H103" s="170"/>
      <c r="I103" s="170"/>
      <c r="J103" s="170"/>
      <c r="K103" s="171"/>
      <c r="L103" s="173" t="str">
        <f>IF(L89=L99,"OK","Check")</f>
        <v>OK</v>
      </c>
      <c r="M103" s="173" t="str">
        <f t="shared" ref="M103:U103" ca="1" si="35">IF(M89=M99,"OK","Check")</f>
        <v>OK</v>
      </c>
      <c r="N103" s="173" t="str">
        <f t="shared" ca="1" si="35"/>
        <v>OK</v>
      </c>
      <c r="O103" s="173" t="str">
        <f t="shared" ca="1" si="35"/>
        <v>Check</v>
      </c>
      <c r="P103" s="173" t="str">
        <f t="shared" ca="1" si="35"/>
        <v>OK</v>
      </c>
      <c r="Q103" s="173" t="str">
        <f t="shared" ca="1" si="35"/>
        <v>OK</v>
      </c>
      <c r="R103" s="173" t="str">
        <f t="shared" ca="1" si="35"/>
        <v>OK</v>
      </c>
      <c r="S103" s="173" t="str">
        <f t="shared" ca="1" si="35"/>
        <v>OK</v>
      </c>
      <c r="T103" s="173" t="str">
        <f t="shared" ca="1" si="35"/>
        <v>OK</v>
      </c>
      <c r="U103" s="173" t="str">
        <f t="shared" ca="1" si="35"/>
        <v>OK</v>
      </c>
    </row>
    <row r="104" spans="1:22" ht="15">
      <c r="A104" s="124"/>
      <c r="B104" s="172" t="s">
        <v>142</v>
      </c>
      <c r="C104" s="85"/>
      <c r="D104" s="163"/>
      <c r="E104" s="166"/>
      <c r="F104" s="170"/>
      <c r="G104" s="170"/>
      <c r="H104" s="170"/>
      <c r="I104" s="170"/>
      <c r="J104" s="170"/>
      <c r="K104" s="171"/>
      <c r="L104" s="173" t="str">
        <f t="shared" ref="L104:U104" si="36">IF(L101=L249,"OK","Check")</f>
        <v>OK</v>
      </c>
      <c r="M104" s="173" t="str">
        <f t="shared" ca="1" si="36"/>
        <v>OK</v>
      </c>
      <c r="N104" s="173" t="str">
        <f t="shared" ca="1" si="36"/>
        <v>OK</v>
      </c>
      <c r="O104" s="173" t="str">
        <f t="shared" ca="1" si="36"/>
        <v>OK</v>
      </c>
      <c r="P104" s="173" t="str">
        <f t="shared" ca="1" si="36"/>
        <v>OK</v>
      </c>
      <c r="Q104" s="173" t="str">
        <f t="shared" ca="1" si="36"/>
        <v>OK</v>
      </c>
      <c r="R104" s="173" t="str">
        <f t="shared" ca="1" si="36"/>
        <v>OK</v>
      </c>
      <c r="S104" s="173" t="str">
        <f t="shared" ca="1" si="36"/>
        <v>OK</v>
      </c>
      <c r="T104" s="173" t="str">
        <f t="shared" ca="1" si="36"/>
        <v>OK</v>
      </c>
      <c r="U104" s="173" t="str">
        <f t="shared" ca="1" si="36"/>
        <v>OK</v>
      </c>
    </row>
    <row r="105" spans="1:22"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2"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2"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7">L155+L274</f>
        <v>154206.84048683499</v>
      </c>
      <c r="M107" s="137">
        <f t="shared" ca="1" si="37"/>
        <v>169129.39478725416</v>
      </c>
      <c r="N107" s="137">
        <f t="shared" ca="1" si="37"/>
        <v>186185.77408262689</v>
      </c>
      <c r="O107" s="137">
        <f t="shared" ca="1" si="37"/>
        <v>208706.8414816336</v>
      </c>
      <c r="P107" s="137">
        <f t="shared" ca="1" si="37"/>
        <v>231307.1295216087</v>
      </c>
      <c r="Q107" s="137">
        <f t="shared" ca="1" si="37"/>
        <v>248210.39475507598</v>
      </c>
      <c r="R107" s="137">
        <f t="shared" ca="1" si="37"/>
        <v>267022.73014414916</v>
      </c>
      <c r="S107" s="137">
        <f t="shared" ca="1" si="37"/>
        <v>287502.06813588674</v>
      </c>
      <c r="T107" s="137">
        <f t="shared" ca="1" si="37"/>
        <v>306260.35709696339</v>
      </c>
      <c r="U107" s="137">
        <f t="shared" ca="1" si="37"/>
        <v>326381.47495840711</v>
      </c>
    </row>
    <row r="108" spans="1:22" ht="15">
      <c r="A108" s="122"/>
      <c r="B108" s="135" t="s">
        <v>10</v>
      </c>
      <c r="C108" s="19" t="str">
        <f>DataRequest!$C$3</f>
        <v>Naira</v>
      </c>
      <c r="D108" s="19" t="str">
        <f>DataRequest!$C$4</f>
        <v>Million</v>
      </c>
      <c r="E108" s="166"/>
      <c r="F108" s="126"/>
      <c r="G108" s="139">
        <f t="shared" ref="G108:U109" si="38">SUMIFS(G$158:G$237,$D$158:$D$237,$B108,$B$158:$B$237,"Debt stock in LCU")+SUMIFS(G$277:G$531,$D$277:$D$531,$B108,$B$277:$B$531,"New debt stock in LCU")</f>
        <v>14400.729010678451</v>
      </c>
      <c r="H108" s="139">
        <f t="shared" si="38"/>
        <v>23867.701591434274</v>
      </c>
      <c r="I108" s="139">
        <f t="shared" si="38"/>
        <v>32552.935323780002</v>
      </c>
      <c r="J108" s="139">
        <f t="shared" si="38"/>
        <v>33568.176387719999</v>
      </c>
      <c r="K108" s="139">
        <f t="shared" si="38"/>
        <v>38795.525483997102</v>
      </c>
      <c r="L108" s="139">
        <f t="shared" si="38"/>
        <v>44433.057733737347</v>
      </c>
      <c r="M108" s="139">
        <f t="shared" ca="1" si="38"/>
        <v>44286.926944487292</v>
      </c>
      <c r="N108" s="139">
        <f t="shared" ca="1" si="38"/>
        <v>44169.039710763813</v>
      </c>
      <c r="O108" s="139">
        <f t="shared" ca="1" si="38"/>
        <v>44058.869644961167</v>
      </c>
      <c r="P108" s="139">
        <f t="shared" ca="1" si="38"/>
        <v>76206.384808409523</v>
      </c>
      <c r="Q108" s="139">
        <f t="shared" ca="1" si="38"/>
        <v>76087.866188581393</v>
      </c>
      <c r="R108" s="139">
        <f t="shared" ca="1" si="38"/>
        <v>75974.190459864476</v>
      </c>
      <c r="S108" s="139">
        <f t="shared" ca="1" si="38"/>
        <v>103166.00284805647</v>
      </c>
      <c r="T108" s="139">
        <f t="shared" ca="1" si="38"/>
        <v>103082.26403057834</v>
      </c>
      <c r="U108" s="139">
        <f t="shared" ca="1" si="38"/>
        <v>115654.93014439844</v>
      </c>
    </row>
    <row r="109" spans="1:22" ht="15">
      <c r="A109" s="122"/>
      <c r="B109" s="135" t="s">
        <v>11</v>
      </c>
      <c r="C109" s="19" t="str">
        <f>DataRequest!$C$3</f>
        <v>Naira</v>
      </c>
      <c r="D109" s="19" t="str">
        <f>DataRequest!$C$4</f>
        <v>Million</v>
      </c>
      <c r="E109" s="166"/>
      <c r="F109" s="126"/>
      <c r="G109" s="139">
        <f t="shared" si="38"/>
        <v>93255.074523800024</v>
      </c>
      <c r="H109" s="139">
        <f t="shared" si="38"/>
        <v>118067.25184671</v>
      </c>
      <c r="I109" s="139">
        <f t="shared" si="38"/>
        <v>94981.628922770018</v>
      </c>
      <c r="J109" s="139">
        <f t="shared" si="38"/>
        <v>78717.893659320005</v>
      </c>
      <c r="K109" s="139">
        <f t="shared" si="38"/>
        <v>83065.354984652367</v>
      </c>
      <c r="L109" s="139">
        <f t="shared" si="38"/>
        <v>109773.78275309765</v>
      </c>
      <c r="M109" s="139">
        <f t="shared" ca="1" si="38"/>
        <v>124842.46784276688</v>
      </c>
      <c r="N109" s="139">
        <f t="shared" ca="1" si="38"/>
        <v>142016.73437186307</v>
      </c>
      <c r="O109" s="139">
        <f t="shared" ca="1" si="38"/>
        <v>164647.97183667246</v>
      </c>
      <c r="P109" s="139">
        <f t="shared" ca="1" si="38"/>
        <v>155100.74471319918</v>
      </c>
      <c r="Q109" s="139">
        <f t="shared" ca="1" si="38"/>
        <v>172122.52856649458</v>
      </c>
      <c r="R109" s="139">
        <f t="shared" ca="1" si="38"/>
        <v>191048.53968428465</v>
      </c>
      <c r="S109" s="139">
        <f t="shared" ca="1" si="38"/>
        <v>184336.06528783028</v>
      </c>
      <c r="T109" s="139">
        <f t="shared" ca="1" si="38"/>
        <v>203178.09306638504</v>
      </c>
      <c r="U109" s="139">
        <f t="shared" ca="1" si="38"/>
        <v>210726.54481400867</v>
      </c>
    </row>
    <row r="110" spans="1:22" ht="15">
      <c r="A110" s="122"/>
      <c r="B110" s="99" t="s">
        <v>110</v>
      </c>
      <c r="C110" s="19" t="str">
        <f>DataRequest!$C$3</f>
        <v>Naira</v>
      </c>
      <c r="D110" s="19" t="str">
        <f>DataRequest!$C$4</f>
        <v>Million</v>
      </c>
      <c r="E110" s="166"/>
      <c r="F110" s="165"/>
      <c r="G110" s="165"/>
      <c r="H110" s="165"/>
      <c r="I110" s="165"/>
      <c r="J110" s="165"/>
      <c r="K110" s="137"/>
      <c r="L110" s="137">
        <f t="shared" ref="L110:U110" si="39">L101</f>
        <v>33042.171273205277</v>
      </c>
      <c r="M110" s="137">
        <f t="shared" ca="1" si="39"/>
        <v>23152.654406639249</v>
      </c>
      <c r="N110" s="137">
        <f t="shared" ca="1" si="39"/>
        <v>33658.842623857512</v>
      </c>
      <c r="O110" s="137">
        <f t="shared" ca="1" si="39"/>
        <v>44411.983050266746</v>
      </c>
      <c r="P110" s="137">
        <f t="shared" ca="1" si="39"/>
        <v>46139.344339375508</v>
      </c>
      <c r="Q110" s="137">
        <f t="shared" ca="1" si="39"/>
        <v>47400.407785321368</v>
      </c>
      <c r="R110" s="137">
        <f t="shared" ca="1" si="39"/>
        <v>48677.568492620914</v>
      </c>
      <c r="S110" s="137">
        <f t="shared" ca="1" si="39"/>
        <v>57209.367639555632</v>
      </c>
      <c r="T110" s="137">
        <f t="shared" ca="1" si="39"/>
        <v>54157.50592299852</v>
      </c>
      <c r="U110" s="137">
        <f t="shared" ca="1" si="39"/>
        <v>49007.121086558836</v>
      </c>
    </row>
    <row r="111" spans="1:22" ht="15">
      <c r="A111" s="122"/>
      <c r="B111" s="135" t="s">
        <v>10</v>
      </c>
      <c r="C111" s="19" t="str">
        <f>DataRequest!$C$3</f>
        <v>Naira</v>
      </c>
      <c r="D111" s="19" t="str">
        <f>DataRequest!$C$4</f>
        <v>Million</v>
      </c>
      <c r="E111" s="166"/>
      <c r="F111" s="126"/>
      <c r="G111" s="126"/>
      <c r="H111" s="126"/>
      <c r="I111" s="126"/>
      <c r="J111" s="126"/>
      <c r="K111" s="127"/>
      <c r="L111" s="139">
        <f t="shared" ref="L111:U112" si="40">SUMIFS(L$158:L$237,$D$158:$D$237,$B111,$B$158:$B$237,"Gross borrowing in LCU")+SUMIFS(L$277:L$531,$D$277:$D$531,$B111,$B$277:$B$531,"Gross borrowing in LCU")</f>
        <v>0</v>
      </c>
      <c r="M111" s="139">
        <f t="shared" si="40"/>
        <v>0</v>
      </c>
      <c r="N111" s="139">
        <f t="shared" si="40"/>
        <v>0</v>
      </c>
      <c r="O111" s="139">
        <f t="shared" si="40"/>
        <v>0</v>
      </c>
      <c r="P111" s="139">
        <f t="shared" si="40"/>
        <v>32266.033783276471</v>
      </c>
      <c r="Q111" s="139">
        <f t="shared" si="40"/>
        <v>0</v>
      </c>
      <c r="R111" s="139">
        <f t="shared" si="40"/>
        <v>0</v>
      </c>
      <c r="S111" s="139">
        <f t="shared" si="40"/>
        <v>27303.506827186022</v>
      </c>
      <c r="T111" s="139">
        <f t="shared" si="40"/>
        <v>0</v>
      </c>
      <c r="U111" s="139">
        <f t="shared" si="40"/>
        <v>12656.404931298212</v>
      </c>
    </row>
    <row r="112" spans="1:22" ht="15">
      <c r="A112" s="122"/>
      <c r="B112" s="135" t="s">
        <v>11</v>
      </c>
      <c r="C112" s="19" t="str">
        <f>DataRequest!$C$3</f>
        <v>Naira</v>
      </c>
      <c r="D112" s="19" t="str">
        <f>DataRequest!$C$4</f>
        <v>Million</v>
      </c>
      <c r="E112" s="166"/>
      <c r="F112" s="126"/>
      <c r="G112" s="126"/>
      <c r="H112" s="126"/>
      <c r="I112" s="126"/>
      <c r="J112" s="126"/>
      <c r="K112" s="127"/>
      <c r="L112" s="139">
        <f t="shared" si="40"/>
        <v>33042.171273205277</v>
      </c>
      <c r="M112" s="139">
        <f t="shared" ca="1" si="40"/>
        <v>23152.654406639249</v>
      </c>
      <c r="N112" s="139">
        <f t="shared" ca="1" si="40"/>
        <v>33658.842623857512</v>
      </c>
      <c r="O112" s="139">
        <f t="shared" ca="1" si="40"/>
        <v>44411.983050266746</v>
      </c>
      <c r="P112" s="139">
        <f t="shared" ca="1" si="40"/>
        <v>13873.310556099037</v>
      </c>
      <c r="Q112" s="139">
        <f t="shared" ca="1" si="40"/>
        <v>47400.407785321368</v>
      </c>
      <c r="R112" s="139">
        <f t="shared" ca="1" si="40"/>
        <v>48677.568492620914</v>
      </c>
      <c r="S112" s="139">
        <f t="shared" ca="1" si="40"/>
        <v>29905.86081236961</v>
      </c>
      <c r="T112" s="139">
        <f t="shared" ca="1" si="40"/>
        <v>54157.50592299852</v>
      </c>
      <c r="U112" s="139">
        <f t="shared" ca="1" si="40"/>
        <v>36350.716155260627</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41">L92</f>
        <v>6486.8784756786363</v>
      </c>
      <c r="M113" s="137">
        <f t="shared" ca="1" si="41"/>
        <v>8230.1001062200539</v>
      </c>
      <c r="N113" s="137">
        <f t="shared" ca="1" si="41"/>
        <v>16602.463328484799</v>
      </c>
      <c r="O113" s="137">
        <f t="shared" ca="1" si="41"/>
        <v>21890.915651260031</v>
      </c>
      <c r="P113" s="137">
        <f t="shared" ca="1" si="41"/>
        <v>23539.056299400425</v>
      </c>
      <c r="Q113" s="137">
        <f t="shared" ca="1" si="41"/>
        <v>30497.142551854082</v>
      </c>
      <c r="R113" s="137">
        <f t="shared" ca="1" si="41"/>
        <v>29865.233103547762</v>
      </c>
      <c r="S113" s="137">
        <f t="shared" ca="1" si="41"/>
        <v>36730.029647818039</v>
      </c>
      <c r="T113" s="137">
        <f t="shared" ca="1" si="41"/>
        <v>35399.216961921826</v>
      </c>
      <c r="U113" s="137">
        <f t="shared" ca="1" si="41"/>
        <v>28886.003225115102</v>
      </c>
    </row>
    <row r="114" spans="1:21" ht="15">
      <c r="A114" s="122"/>
      <c r="B114" s="135" t="s">
        <v>10</v>
      </c>
      <c r="C114" s="19" t="str">
        <f>DataRequest!$C$3</f>
        <v>Naira</v>
      </c>
      <c r="D114" s="19" t="str">
        <f>DataRequest!$C$4</f>
        <v>Million</v>
      </c>
      <c r="E114" s="166"/>
      <c r="F114" s="168"/>
      <c r="G114" s="139">
        <f t="shared" ref="G114:U115" si="42">SUMIFS(G$158:G$237,$D$158:$D$237,$B114,$B$158:$B$237,"Amortization in LCU")+SUMIFS(G$277:G$531,$D$277:$D$531,$B114,$B$277:$B$531,"Amortization in LCU")</f>
        <v>336.742301</v>
      </c>
      <c r="H114" s="139">
        <f t="shared" si="42"/>
        <v>379.17488800000001</v>
      </c>
      <c r="I114" s="139">
        <f t="shared" si="42"/>
        <v>407.75070878500003</v>
      </c>
      <c r="J114" s="139">
        <f t="shared" si="42"/>
        <v>935.96031791999997</v>
      </c>
      <c r="K114" s="139">
        <f t="shared" si="42"/>
        <v>230.05381338287583</v>
      </c>
      <c r="L114" s="139">
        <f t="shared" si="42"/>
        <v>153.13497091863712</v>
      </c>
      <c r="M114" s="139">
        <f t="shared" ca="1" si="42"/>
        <v>146.13078925005308</v>
      </c>
      <c r="N114" s="139">
        <f t="shared" ca="1" si="42"/>
        <v>117.88723372347948</v>
      </c>
      <c r="O114" s="139">
        <f t="shared" ca="1" si="42"/>
        <v>110.17006580264544</v>
      </c>
      <c r="P114" s="139">
        <f t="shared" ca="1" si="42"/>
        <v>118.51861982812467</v>
      </c>
      <c r="Q114" s="139">
        <f t="shared" ca="1" si="42"/>
        <v>118.51861982812467</v>
      </c>
      <c r="R114" s="139">
        <f t="shared" ca="1" si="42"/>
        <v>113.6757287169211</v>
      </c>
      <c r="S114" s="139">
        <f t="shared" ca="1" si="42"/>
        <v>111.69443899402559</v>
      </c>
      <c r="T114" s="139">
        <f t="shared" ca="1" si="42"/>
        <v>83.73881747811177</v>
      </c>
      <c r="U114" s="139">
        <f t="shared" ca="1" si="42"/>
        <v>83.73881747811177</v>
      </c>
    </row>
    <row r="115" spans="1:21" ht="15">
      <c r="A115" s="122"/>
      <c r="B115" s="135" t="s">
        <v>11</v>
      </c>
      <c r="C115" s="19" t="str">
        <f>DataRequest!$C$3</f>
        <v>Naira</v>
      </c>
      <c r="D115" s="19" t="str">
        <f>DataRequest!$C$4</f>
        <v>Million</v>
      </c>
      <c r="E115" s="166"/>
      <c r="F115" s="168"/>
      <c r="G115" s="139">
        <f t="shared" si="42"/>
        <v>16945.989334690003</v>
      </c>
      <c r="H115" s="139">
        <f t="shared" si="42"/>
        <v>11646.72817231</v>
      </c>
      <c r="I115" s="139">
        <f t="shared" si="42"/>
        <v>36819.390288459996</v>
      </c>
      <c r="J115" s="139">
        <f t="shared" si="42"/>
        <v>4513.2276445300004</v>
      </c>
      <c r="K115" s="139">
        <f t="shared" si="42"/>
        <v>5390.8081048459999</v>
      </c>
      <c r="L115" s="139">
        <f t="shared" si="42"/>
        <v>6333.7435047599993</v>
      </c>
      <c r="M115" s="139">
        <f t="shared" ca="1" si="42"/>
        <v>8083.9693169700004</v>
      </c>
      <c r="N115" s="139">
        <f t="shared" ca="1" si="42"/>
        <v>16484.57609476132</v>
      </c>
      <c r="O115" s="139">
        <f t="shared" ca="1" si="42"/>
        <v>21780.745585457385</v>
      </c>
      <c r="P115" s="139">
        <f t="shared" ca="1" si="42"/>
        <v>23420.537679572299</v>
      </c>
      <c r="Q115" s="139">
        <f t="shared" ca="1" si="42"/>
        <v>30378.623932025959</v>
      </c>
      <c r="R115" s="139">
        <f t="shared" ca="1" si="42"/>
        <v>29751.557374830842</v>
      </c>
      <c r="S115" s="139">
        <f t="shared" ca="1" si="42"/>
        <v>36618.335208824014</v>
      </c>
      <c r="T115" s="139">
        <f t="shared" ca="1" si="42"/>
        <v>35315.478144443718</v>
      </c>
      <c r="U115" s="139">
        <f t="shared" ca="1" si="42"/>
        <v>28802.264407636991</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3">M95</f>
        <v>10390.76062438223</v>
      </c>
      <c r="N116" s="137">
        <f t="shared" ca="1" si="43"/>
        <v>14172.118425766781</v>
      </c>
      <c r="O116" s="137">
        <f t="shared" ca="1" si="43"/>
        <v>18030.706184912437</v>
      </c>
      <c r="P116" s="137">
        <f t="shared" ca="1" si="43"/>
        <v>23293.152804662495</v>
      </c>
      <c r="Q116" s="137">
        <f t="shared" ca="1" si="43"/>
        <v>22440.093533493833</v>
      </c>
      <c r="R116" s="137">
        <f t="shared" ca="1" si="43"/>
        <v>24402.616707826666</v>
      </c>
      <c r="S116" s="137">
        <f t="shared" ca="1" si="43"/>
        <v>27085.016240345689</v>
      </c>
      <c r="T116" s="137">
        <f t="shared" ca="1" si="43"/>
        <v>25369.373126497838</v>
      </c>
      <c r="U116" s="137">
        <f t="shared" ca="1" si="43"/>
        <v>26868.948130281464</v>
      </c>
    </row>
    <row r="117" spans="1:21" ht="15">
      <c r="A117" s="122"/>
      <c r="B117" s="135" t="s">
        <v>10</v>
      </c>
      <c r="C117" s="19" t="str">
        <f>DataRequest!$C$3</f>
        <v>Naira</v>
      </c>
      <c r="D117" s="19" t="str">
        <f>DataRequest!$C$4</f>
        <v>Million</v>
      </c>
      <c r="E117" s="166"/>
      <c r="F117" s="168"/>
      <c r="G117" s="139">
        <f t="shared" ref="G117:U118" si="44">SUMIFS(G$158:G$237,$D$158:$D$237,$B117,$B$158:$B$237,"Interests in LCU")+SUMIFS(G$277:G$531,$D$277:$D$531,$B117,$B$277:$B$531,"Interests in LCU")</f>
        <v>117.942854103497</v>
      </c>
      <c r="H117" s="139">
        <f t="shared" si="44"/>
        <v>168.18241</v>
      </c>
      <c r="I117" s="139">
        <f t="shared" si="44"/>
        <v>192.41292102999998</v>
      </c>
      <c r="J117" s="139">
        <f t="shared" si="44"/>
        <v>235.89315012</v>
      </c>
      <c r="K117" s="139">
        <f t="shared" si="44"/>
        <v>158.56</v>
      </c>
      <c r="L117" s="139">
        <f t="shared" si="44"/>
        <v>313.35756253298155</v>
      </c>
      <c r="M117" s="139">
        <f t="shared" si="44"/>
        <v>322.49418918205811</v>
      </c>
      <c r="N117" s="139">
        <f t="shared" ca="1" si="44"/>
        <v>324.21808100263854</v>
      </c>
      <c r="O117" s="139">
        <f t="shared" ca="1" si="44"/>
        <v>321.65522849604224</v>
      </c>
      <c r="P117" s="139">
        <f t="shared" ca="1" si="44"/>
        <v>318.19595224274406</v>
      </c>
      <c r="Q117" s="139">
        <f t="shared" ca="1" si="44"/>
        <v>1445.1626417814311</v>
      </c>
      <c r="R117" s="139">
        <f t="shared" ca="1" si="44"/>
        <v>1441.4620206732518</v>
      </c>
      <c r="S117" s="139">
        <f t="shared" ca="1" si="44"/>
        <v>1437.3936359766817</v>
      </c>
      <c r="T117" s="139">
        <f t="shared" ca="1" si="44"/>
        <v>2381.1674918147364</v>
      </c>
      <c r="U117" s="139">
        <f t="shared" ca="1" si="44"/>
        <v>2381.1674918147364</v>
      </c>
    </row>
    <row r="118" spans="1:21" ht="15">
      <c r="A118" s="122"/>
      <c r="B118" s="135" t="s">
        <v>11</v>
      </c>
      <c r="C118" s="19" t="str">
        <f>DataRequest!$C$3</f>
        <v>Naira</v>
      </c>
      <c r="D118" s="19" t="str">
        <f>DataRequest!$C$4</f>
        <v>Million</v>
      </c>
      <c r="E118" s="166"/>
      <c r="F118" s="168"/>
      <c r="G118" s="139">
        <f t="shared" si="44"/>
        <v>4095.7992597500001</v>
      </c>
      <c r="H118" s="139">
        <f t="shared" si="44"/>
        <v>6879.1171648500003</v>
      </c>
      <c r="I118" s="139">
        <f t="shared" si="44"/>
        <v>4605.4531060299996</v>
      </c>
      <c r="J118" s="139">
        <f t="shared" si="44"/>
        <v>4634.33482301</v>
      </c>
      <c r="K118" s="139">
        <f t="shared" si="44"/>
        <v>4416.9016662594959</v>
      </c>
      <c r="L118" s="139">
        <f t="shared" si="44"/>
        <v>4754.6597413252748</v>
      </c>
      <c r="M118" s="139">
        <f t="shared" si="44"/>
        <v>10068.266435200172</v>
      </c>
      <c r="N118" s="139">
        <f t="shared" ca="1" si="44"/>
        <v>13847.900344764143</v>
      </c>
      <c r="O118" s="139">
        <f t="shared" ca="1" si="44"/>
        <v>17709.050956416391</v>
      </c>
      <c r="P118" s="139">
        <f t="shared" ca="1" si="44"/>
        <v>22974.956852419749</v>
      </c>
      <c r="Q118" s="139">
        <f t="shared" ca="1" si="44"/>
        <v>20994.9308917124</v>
      </c>
      <c r="R118" s="139">
        <f t="shared" ca="1" si="44"/>
        <v>22961.154687153412</v>
      </c>
      <c r="S118" s="139">
        <f t="shared" ca="1" si="44"/>
        <v>25647.622604369008</v>
      </c>
      <c r="T118" s="139">
        <f t="shared" ca="1" si="44"/>
        <v>22988.205634683101</v>
      </c>
      <c r="U118" s="139">
        <f t="shared" ca="1" si="44"/>
        <v>24487.780638466727</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5">L110-L113</f>
        <v>26555.292797526639</v>
      </c>
      <c r="M119" s="137">
        <f t="shared" ca="1" si="45"/>
        <v>14922.554300419195</v>
      </c>
      <c r="N119" s="137">
        <f t="shared" ca="1" si="45"/>
        <v>17056.379295372713</v>
      </c>
      <c r="O119" s="137">
        <f t="shared" ca="1" si="45"/>
        <v>22521.067399006715</v>
      </c>
      <c r="P119" s="137">
        <f t="shared" ca="1" si="45"/>
        <v>22600.288039975083</v>
      </c>
      <c r="Q119" s="137">
        <f t="shared" ca="1" si="45"/>
        <v>16903.265233467286</v>
      </c>
      <c r="R119" s="137">
        <f t="shared" ca="1" si="45"/>
        <v>18812.335389073152</v>
      </c>
      <c r="S119" s="137">
        <f t="shared" ca="1" si="45"/>
        <v>20479.337991737593</v>
      </c>
      <c r="T119" s="137">
        <f t="shared" ca="1" si="45"/>
        <v>18758.288961076694</v>
      </c>
      <c r="U119" s="137">
        <f t="shared" ca="1" si="45"/>
        <v>20121.117861443734</v>
      </c>
    </row>
    <row r="120" spans="1:21" ht="15">
      <c r="A120" s="122"/>
      <c r="B120" s="135" t="s">
        <v>10</v>
      </c>
      <c r="C120" s="19" t="str">
        <f>DataRequest!$C$3</f>
        <v>Naira</v>
      </c>
      <c r="D120" s="19" t="str">
        <f>DataRequest!$C$4</f>
        <v>Million</v>
      </c>
      <c r="E120" s="166"/>
      <c r="F120" s="133"/>
      <c r="G120" s="133"/>
      <c r="H120" s="133"/>
      <c r="I120" s="133"/>
      <c r="J120" s="133"/>
      <c r="K120" s="139"/>
      <c r="L120" s="139">
        <f t="shared" si="45"/>
        <v>-153.13497091863712</v>
      </c>
      <c r="M120" s="139">
        <f t="shared" ca="1" si="45"/>
        <v>-146.13078925005308</v>
      </c>
      <c r="N120" s="139">
        <f t="shared" ca="1" si="45"/>
        <v>-117.88723372347948</v>
      </c>
      <c r="O120" s="139">
        <f t="shared" ca="1" si="45"/>
        <v>-110.17006580264544</v>
      </c>
      <c r="P120" s="139">
        <f t="shared" ca="1" si="45"/>
        <v>32147.515163448345</v>
      </c>
      <c r="Q120" s="139">
        <f t="shared" ca="1" si="45"/>
        <v>-118.51861982812467</v>
      </c>
      <c r="R120" s="139">
        <f t="shared" ca="1" si="45"/>
        <v>-113.6757287169211</v>
      </c>
      <c r="S120" s="139">
        <f t="shared" ca="1" si="45"/>
        <v>27191.812388191996</v>
      </c>
      <c r="T120" s="139">
        <f t="shared" ca="1" si="45"/>
        <v>-83.73881747811177</v>
      </c>
      <c r="U120" s="139">
        <f t="shared" ca="1" si="45"/>
        <v>12572.6661138201</v>
      </c>
    </row>
    <row r="121" spans="1:21" ht="15">
      <c r="A121" s="122"/>
      <c r="B121" s="135" t="s">
        <v>11</v>
      </c>
      <c r="C121" s="19" t="str">
        <f>DataRequest!$C$3</f>
        <v>Naira</v>
      </c>
      <c r="D121" s="19" t="str">
        <f>DataRequest!$C$4</f>
        <v>Million</v>
      </c>
      <c r="E121" s="166"/>
      <c r="F121" s="133"/>
      <c r="G121" s="133"/>
      <c r="H121" s="133"/>
      <c r="I121" s="133"/>
      <c r="J121" s="133"/>
      <c r="K121" s="139"/>
      <c r="L121" s="139">
        <f t="shared" si="45"/>
        <v>26708.427768445275</v>
      </c>
      <c r="M121" s="139">
        <f t="shared" ca="1" si="45"/>
        <v>15068.685089669249</v>
      </c>
      <c r="N121" s="139">
        <f t="shared" ca="1" si="45"/>
        <v>17174.266529096192</v>
      </c>
      <c r="O121" s="139">
        <f t="shared" ca="1" si="45"/>
        <v>22631.237464809361</v>
      </c>
      <c r="P121" s="139">
        <f t="shared" ca="1" si="45"/>
        <v>-9547.2271234732616</v>
      </c>
      <c r="Q121" s="139">
        <f t="shared" ca="1" si="45"/>
        <v>17021.783853295408</v>
      </c>
      <c r="R121" s="139">
        <f t="shared" ca="1" si="45"/>
        <v>18926.011117790073</v>
      </c>
      <c r="S121" s="139">
        <f t="shared" ca="1" si="45"/>
        <v>-6712.4743964544032</v>
      </c>
      <c r="T121" s="139">
        <f t="shared" ca="1" si="45"/>
        <v>18842.027778554802</v>
      </c>
      <c r="U121" s="139">
        <f t="shared" ca="1" si="45"/>
        <v>7548.451747623636</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6">L107-K107</f>
        <v>32345.96001818552</v>
      </c>
      <c r="M122" s="137">
        <f t="shared" ca="1" si="46"/>
        <v>14922.554300419171</v>
      </c>
      <c r="N122" s="137">
        <f t="shared" ca="1" si="46"/>
        <v>17056.379295372724</v>
      </c>
      <c r="O122" s="137">
        <f t="shared" ca="1" si="46"/>
        <v>22521.067399006715</v>
      </c>
      <c r="P122" s="137">
        <f t="shared" ca="1" si="46"/>
        <v>22600.288039975101</v>
      </c>
      <c r="Q122" s="137">
        <f t="shared" ca="1" si="46"/>
        <v>16903.265233467275</v>
      </c>
      <c r="R122" s="137">
        <f t="shared" ca="1" si="46"/>
        <v>18812.335389073181</v>
      </c>
      <c r="S122" s="137">
        <f t="shared" ca="1" si="46"/>
        <v>20479.337991737586</v>
      </c>
      <c r="T122" s="137">
        <f t="shared" ca="1" si="46"/>
        <v>18758.288961076643</v>
      </c>
      <c r="U122" s="137">
        <f t="shared" ca="1" si="46"/>
        <v>20121.117861443723</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7">L122-L119</f>
        <v>5790.667220658881</v>
      </c>
      <c r="M123" s="137">
        <f t="shared" ca="1" si="47"/>
        <v>-2.3646862246096134E-11</v>
      </c>
      <c r="N123" s="137">
        <f t="shared" ca="1" si="47"/>
        <v>0</v>
      </c>
      <c r="O123" s="137">
        <f t="shared" ca="1" si="47"/>
        <v>0</v>
      </c>
      <c r="P123" s="137">
        <f t="shared" ca="1" si="47"/>
        <v>0</v>
      </c>
      <c r="Q123" s="137">
        <f t="shared" ca="1" si="47"/>
        <v>0</v>
      </c>
      <c r="R123" s="137">
        <f t="shared" ca="1" si="47"/>
        <v>2.9103830456733704E-11</v>
      </c>
      <c r="S123" s="137">
        <f t="shared" ca="1" si="47"/>
        <v>0</v>
      </c>
      <c r="T123" s="137">
        <f t="shared" ca="1" si="47"/>
        <v>-5.0931703299283981E-11</v>
      </c>
      <c r="U123" s="137">
        <f t="shared" ca="1" si="47"/>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8">K126+(-L50+L53)+L54-L56+K108/K8*(L8-K8)</f>
        <v>154206.84048683502</v>
      </c>
      <c r="M126" s="137">
        <f t="shared" si="48"/>
        <v>169129.39478725422</v>
      </c>
      <c r="N126" s="137">
        <f t="shared" ca="1" si="48"/>
        <v>186185.77408262694</v>
      </c>
      <c r="O126" s="137">
        <f t="shared" ca="1" si="48"/>
        <v>208706.84148163366</v>
      </c>
      <c r="P126" s="137">
        <f t="shared" ca="1" si="48"/>
        <v>231307.12952160876</v>
      </c>
      <c r="Q126" s="137">
        <f t="shared" ca="1" si="48"/>
        <v>248210.39475507603</v>
      </c>
      <c r="R126" s="137">
        <f t="shared" ca="1" si="48"/>
        <v>267022.73014414916</v>
      </c>
      <c r="S126" s="137">
        <f t="shared" ca="1" si="48"/>
        <v>287502.06813588674</v>
      </c>
      <c r="T126" s="137">
        <f t="shared" ca="1" si="48"/>
        <v>306260.3570969635</v>
      </c>
      <c r="U126" s="137">
        <f t="shared" ca="1" si="48"/>
        <v>326381.47495840729</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9">G78</f>
        <v>2018</v>
      </c>
      <c r="H130" s="120">
        <f t="shared" si="49"/>
        <v>2019</v>
      </c>
      <c r="I130" s="120">
        <f t="shared" si="49"/>
        <v>2020</v>
      </c>
      <c r="J130" s="120">
        <f t="shared" si="49"/>
        <v>2021</v>
      </c>
      <c r="K130" s="120">
        <f t="shared" si="49"/>
        <v>2022</v>
      </c>
      <c r="L130" s="120">
        <f t="shared" si="49"/>
        <v>2023</v>
      </c>
      <c r="M130" s="120">
        <f t="shared" si="49"/>
        <v>2024</v>
      </c>
      <c r="N130" s="120">
        <f t="shared" si="49"/>
        <v>2025</v>
      </c>
      <c r="O130" s="120">
        <f t="shared" si="49"/>
        <v>2026</v>
      </c>
      <c r="P130" s="120">
        <f t="shared" si="49"/>
        <v>2027</v>
      </c>
      <c r="Q130" s="120">
        <f t="shared" si="49"/>
        <v>2028</v>
      </c>
      <c r="R130" s="120">
        <f t="shared" si="49"/>
        <v>2029</v>
      </c>
      <c r="S130" s="120">
        <f t="shared" si="49"/>
        <v>2030</v>
      </c>
      <c r="T130" s="120">
        <f t="shared" si="49"/>
        <v>2031</v>
      </c>
      <c r="U130" s="120">
        <f t="shared" si="49"/>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50">SUMIFS(G$158:G$237,$B$158:$B$237,$E134,$D$158:$D$237,$D134)</f>
        <v>16945.989334690003</v>
      </c>
      <c r="H134" s="93">
        <f t="shared" si="50"/>
        <v>11646.72817231</v>
      </c>
      <c r="I134" s="93">
        <f t="shared" si="50"/>
        <v>36819.390288459996</v>
      </c>
      <c r="J134" s="93">
        <f t="shared" si="50"/>
        <v>4513.2276445300004</v>
      </c>
      <c r="K134" s="93">
        <f t="shared" si="50"/>
        <v>5390.8081048459999</v>
      </c>
      <c r="L134" s="93">
        <f t="shared" si="50"/>
        <v>6333.7435047599993</v>
      </c>
      <c r="M134" s="93">
        <f t="shared" si="50"/>
        <v>8083.9693169700004</v>
      </c>
      <c r="N134" s="93">
        <f t="shared" si="50"/>
        <v>8224.0332764600007</v>
      </c>
      <c r="O134" s="93">
        <f t="shared" si="50"/>
        <v>9886.0334167335041</v>
      </c>
      <c r="P134" s="93">
        <f t="shared" si="50"/>
        <v>5886.0334167335041</v>
      </c>
      <c r="Q134" s="93">
        <f t="shared" si="50"/>
        <v>4835.6334167335035</v>
      </c>
      <c r="R134" s="93">
        <f t="shared" si="50"/>
        <v>3853.1326728907038</v>
      </c>
      <c r="S134" s="93">
        <f t="shared" si="50"/>
        <v>3853.1326728907038</v>
      </c>
      <c r="T134" s="93">
        <f t="shared" si="50"/>
        <v>1143.2947954531037</v>
      </c>
      <c r="U134" s="93">
        <f t="shared" si="50"/>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50"/>
        <v>1.33</v>
      </c>
      <c r="H135" s="93">
        <f t="shared" si="50"/>
        <v>1.24</v>
      </c>
      <c r="I135" s="93">
        <f t="shared" si="50"/>
        <v>1.3303448900000001</v>
      </c>
      <c r="J135" s="93">
        <f t="shared" si="50"/>
        <v>2.87104392</v>
      </c>
      <c r="K135" s="93">
        <f t="shared" si="50"/>
        <v>0.60700214612895997</v>
      </c>
      <c r="L135" s="93">
        <f t="shared" si="50"/>
        <v>0.35157373308225343</v>
      </c>
      <c r="M135" s="93">
        <f t="shared" si="50"/>
        <v>0.3354932370228737</v>
      </c>
      <c r="N135" s="93">
        <f t="shared" si="50"/>
        <v>0.27065048952746856</v>
      </c>
      <c r="O135" s="93">
        <f t="shared" si="50"/>
        <v>0.25293308952096205</v>
      </c>
      <c r="P135" s="93">
        <f t="shared" si="50"/>
        <v>0.27210005240977264</v>
      </c>
      <c r="Q135" s="93">
        <f t="shared" si="50"/>
        <v>0.27210005240977264</v>
      </c>
      <c r="R135" s="93">
        <f t="shared" si="50"/>
        <v>0.26098153848272632</v>
      </c>
      <c r="S135" s="93">
        <f t="shared" si="50"/>
        <v>0.25643280986758865</v>
      </c>
      <c r="T135" s="93">
        <f t="shared" si="50"/>
        <v>0.19225111343322951</v>
      </c>
      <c r="U135" s="93">
        <f t="shared" si="50"/>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50"/>
        <v>0</v>
      </c>
      <c r="H136" s="93">
        <f t="shared" si="50"/>
        <v>0</v>
      </c>
      <c r="I136" s="93">
        <f t="shared" si="50"/>
        <v>0</v>
      </c>
      <c r="J136" s="93">
        <f t="shared" si="50"/>
        <v>0</v>
      </c>
      <c r="K136" s="93">
        <f t="shared" si="50"/>
        <v>0</v>
      </c>
      <c r="L136" s="93">
        <f t="shared" si="50"/>
        <v>0</v>
      </c>
      <c r="M136" s="93">
        <f t="shared" si="50"/>
        <v>0</v>
      </c>
      <c r="N136" s="93">
        <f t="shared" si="50"/>
        <v>0</v>
      </c>
      <c r="O136" s="93">
        <f t="shared" si="50"/>
        <v>0</v>
      </c>
      <c r="P136" s="93">
        <f t="shared" si="50"/>
        <v>0</v>
      </c>
      <c r="Q136" s="93">
        <f t="shared" si="50"/>
        <v>0</v>
      </c>
      <c r="R136" s="93">
        <f t="shared" si="50"/>
        <v>0</v>
      </c>
      <c r="S136" s="93">
        <f t="shared" si="50"/>
        <v>0</v>
      </c>
      <c r="T136" s="93">
        <f t="shared" si="50"/>
        <v>0</v>
      </c>
      <c r="U136" s="93">
        <f t="shared" si="50"/>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50"/>
        <v>0</v>
      </c>
      <c r="H137" s="93">
        <f t="shared" si="50"/>
        <v>0</v>
      </c>
      <c r="I137" s="93">
        <f t="shared" si="50"/>
        <v>0</v>
      </c>
      <c r="J137" s="93">
        <f t="shared" si="50"/>
        <v>0</v>
      </c>
      <c r="K137" s="93">
        <f t="shared" si="50"/>
        <v>0</v>
      </c>
      <c r="L137" s="93">
        <f t="shared" si="50"/>
        <v>0</v>
      </c>
      <c r="M137" s="93">
        <f t="shared" si="50"/>
        <v>0</v>
      </c>
      <c r="N137" s="93">
        <f t="shared" si="50"/>
        <v>0</v>
      </c>
      <c r="O137" s="93">
        <f t="shared" si="50"/>
        <v>0</v>
      </c>
      <c r="P137" s="93">
        <f t="shared" si="50"/>
        <v>0</v>
      </c>
      <c r="Q137" s="93">
        <f t="shared" si="50"/>
        <v>0</v>
      </c>
      <c r="R137" s="93">
        <f t="shared" si="50"/>
        <v>0</v>
      </c>
      <c r="S137" s="93">
        <f t="shared" si="50"/>
        <v>0</v>
      </c>
      <c r="T137" s="93">
        <f t="shared" si="50"/>
        <v>0</v>
      </c>
      <c r="U137" s="93">
        <f t="shared" si="50"/>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50"/>
        <v>0</v>
      </c>
      <c r="H138" s="93">
        <f t="shared" si="50"/>
        <v>0</v>
      </c>
      <c r="I138" s="93">
        <f t="shared" si="50"/>
        <v>0</v>
      </c>
      <c r="J138" s="93">
        <f t="shared" si="50"/>
        <v>0</v>
      </c>
      <c r="K138" s="93">
        <f t="shared" si="50"/>
        <v>0</v>
      </c>
      <c r="L138" s="93">
        <f t="shared" si="50"/>
        <v>0</v>
      </c>
      <c r="M138" s="93">
        <f t="shared" si="50"/>
        <v>0</v>
      </c>
      <c r="N138" s="93">
        <f t="shared" si="50"/>
        <v>0</v>
      </c>
      <c r="O138" s="93">
        <f t="shared" si="50"/>
        <v>0</v>
      </c>
      <c r="P138" s="93">
        <f t="shared" si="50"/>
        <v>0</v>
      </c>
      <c r="Q138" s="93">
        <f t="shared" si="50"/>
        <v>0</v>
      </c>
      <c r="R138" s="93">
        <f t="shared" si="50"/>
        <v>0</v>
      </c>
      <c r="S138" s="93">
        <f t="shared" si="50"/>
        <v>0</v>
      </c>
      <c r="T138" s="93">
        <f t="shared" si="50"/>
        <v>0</v>
      </c>
      <c r="U138" s="93">
        <f t="shared" si="50"/>
        <v>0</v>
      </c>
    </row>
    <row r="139" spans="1:21" ht="15">
      <c r="A139" s="114"/>
      <c r="B139" s="99" t="str">
        <f>B$133&amp;" TOTAL in LCU"</f>
        <v>Principal amortization payments TOTAL in LCU</v>
      </c>
      <c r="C139" s="85" t="s">
        <v>81</v>
      </c>
      <c r="D139" s="94"/>
      <c r="E139" s="87"/>
      <c r="F139" s="87"/>
      <c r="G139" s="137">
        <f t="shared" ref="G139:U139" si="51">SUMPRODUCT(G134:G138,G$81:G$85)</f>
        <v>17282.731635690001</v>
      </c>
      <c r="H139" s="137">
        <f t="shared" si="51"/>
        <v>12025.90306031</v>
      </c>
      <c r="I139" s="137">
        <f t="shared" si="51"/>
        <v>37227.140997244998</v>
      </c>
      <c r="J139" s="137">
        <f t="shared" si="51"/>
        <v>5449.1879624500007</v>
      </c>
      <c r="K139" s="137">
        <f t="shared" si="51"/>
        <v>5620.8619182288758</v>
      </c>
      <c r="L139" s="137">
        <f t="shared" si="51"/>
        <v>6486.8784756786363</v>
      </c>
      <c r="M139" s="137">
        <f t="shared" si="51"/>
        <v>8230.1001062200539</v>
      </c>
      <c r="N139" s="137">
        <f t="shared" si="51"/>
        <v>8341.9205101834796</v>
      </c>
      <c r="O139" s="137">
        <f t="shared" si="51"/>
        <v>9996.2034825361497</v>
      </c>
      <c r="P139" s="137">
        <f t="shared" si="51"/>
        <v>6004.5520365616285</v>
      </c>
      <c r="Q139" s="137">
        <f t="shared" si="51"/>
        <v>4954.1520365616279</v>
      </c>
      <c r="R139" s="137">
        <f t="shared" si="51"/>
        <v>3966.808401607625</v>
      </c>
      <c r="S139" s="137">
        <f t="shared" si="51"/>
        <v>3964.8271118847292</v>
      </c>
      <c r="T139" s="137">
        <f t="shared" si="51"/>
        <v>1227.0336129312154</v>
      </c>
      <c r="U139" s="137">
        <f t="shared" si="51"/>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2">SUMIFS(G$158:G$237,$B$158:$B$237,$E142,$D$158:$D$237,$D142)</f>
        <v>4095.7992597500001</v>
      </c>
      <c r="H142" s="93">
        <f t="shared" si="52"/>
        <v>6879.1171648500003</v>
      </c>
      <c r="I142" s="93">
        <f t="shared" si="52"/>
        <v>4605.4531060299996</v>
      </c>
      <c r="J142" s="93">
        <f t="shared" si="52"/>
        <v>4634.33482301</v>
      </c>
      <c r="K142" s="93">
        <f t="shared" si="52"/>
        <v>4416.9016662594959</v>
      </c>
      <c r="L142" s="93">
        <f t="shared" si="52"/>
        <v>4754.6597413252748</v>
      </c>
      <c r="M142" s="93">
        <f t="shared" si="52"/>
        <v>4451.0973187552745</v>
      </c>
      <c r="N142" s="93">
        <f t="shared" si="52"/>
        <v>4634.117587585275</v>
      </c>
      <c r="O142" s="93">
        <f t="shared" si="52"/>
        <v>5176.5279145587783</v>
      </c>
      <c r="P142" s="93">
        <f t="shared" si="52"/>
        <v>5176.5279145587783</v>
      </c>
      <c r="Q142" s="93">
        <f t="shared" si="52"/>
        <v>5176.5279145587783</v>
      </c>
      <c r="R142" s="93">
        <f t="shared" si="52"/>
        <v>4194.0271707159782</v>
      </c>
      <c r="S142" s="93">
        <f t="shared" si="52"/>
        <v>4194.0271707159782</v>
      </c>
      <c r="T142" s="93">
        <f t="shared" si="52"/>
        <v>4194.0271707159782</v>
      </c>
      <c r="U142" s="93">
        <f t="shared" si="52"/>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2"/>
        <v>0.46582801000000001</v>
      </c>
      <c r="H143" s="93">
        <f t="shared" si="52"/>
        <v>0.55000000000000004</v>
      </c>
      <c r="I143" s="93">
        <f t="shared" si="52"/>
        <v>0.62777461999999995</v>
      </c>
      <c r="J143" s="93">
        <f t="shared" si="52"/>
        <v>0.72359861999999997</v>
      </c>
      <c r="K143" s="93">
        <f t="shared" si="52"/>
        <v>0.4183641160949868</v>
      </c>
      <c r="L143" s="93">
        <f t="shared" si="52"/>
        <v>0.71941952506596307</v>
      </c>
      <c r="M143" s="93">
        <f t="shared" si="52"/>
        <v>0.74039577836411619</v>
      </c>
      <c r="N143" s="93">
        <f t="shared" si="52"/>
        <v>0.74435356200527714</v>
      </c>
      <c r="O143" s="93">
        <f t="shared" si="52"/>
        <v>0.73846965699208444</v>
      </c>
      <c r="P143" s="93">
        <f t="shared" si="52"/>
        <v>0.73052770448548809</v>
      </c>
      <c r="Q143" s="93">
        <f t="shared" si="52"/>
        <v>0.72514511873350918</v>
      </c>
      <c r="R143" s="93">
        <f t="shared" si="52"/>
        <v>0.71664907651715049</v>
      </c>
      <c r="S143" s="93">
        <f t="shared" si="52"/>
        <v>0.70730870712401051</v>
      </c>
      <c r="T143" s="93">
        <f t="shared" si="52"/>
        <v>0.68010554089709763</v>
      </c>
      <c r="U143" s="93">
        <f t="shared" si="52"/>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2"/>
        <v>0</v>
      </c>
      <c r="H144" s="93">
        <f t="shared" si="52"/>
        <v>0</v>
      </c>
      <c r="I144" s="93">
        <f t="shared" si="52"/>
        <v>0</v>
      </c>
      <c r="J144" s="93">
        <f t="shared" si="52"/>
        <v>0</v>
      </c>
      <c r="K144" s="93">
        <f t="shared" si="52"/>
        <v>0</v>
      </c>
      <c r="L144" s="93">
        <f t="shared" si="52"/>
        <v>0</v>
      </c>
      <c r="M144" s="93">
        <f t="shared" si="52"/>
        <v>0</v>
      </c>
      <c r="N144" s="93">
        <f t="shared" si="52"/>
        <v>0</v>
      </c>
      <c r="O144" s="93">
        <f t="shared" si="52"/>
        <v>0</v>
      </c>
      <c r="P144" s="93">
        <f t="shared" si="52"/>
        <v>0</v>
      </c>
      <c r="Q144" s="93">
        <f t="shared" si="52"/>
        <v>0</v>
      </c>
      <c r="R144" s="93">
        <f t="shared" si="52"/>
        <v>0</v>
      </c>
      <c r="S144" s="93">
        <f t="shared" si="52"/>
        <v>0</v>
      </c>
      <c r="T144" s="93">
        <f t="shared" si="52"/>
        <v>0</v>
      </c>
      <c r="U144" s="93">
        <f t="shared" si="52"/>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2"/>
        <v>0</v>
      </c>
      <c r="H145" s="93">
        <f t="shared" si="52"/>
        <v>0</v>
      </c>
      <c r="I145" s="93">
        <f t="shared" si="52"/>
        <v>0</v>
      </c>
      <c r="J145" s="93">
        <f t="shared" si="52"/>
        <v>0</v>
      </c>
      <c r="K145" s="93">
        <f t="shared" si="52"/>
        <v>0</v>
      </c>
      <c r="L145" s="93">
        <f t="shared" si="52"/>
        <v>0</v>
      </c>
      <c r="M145" s="93">
        <f t="shared" si="52"/>
        <v>0</v>
      </c>
      <c r="N145" s="93">
        <f t="shared" si="52"/>
        <v>0</v>
      </c>
      <c r="O145" s="93">
        <f t="shared" si="52"/>
        <v>0</v>
      </c>
      <c r="P145" s="93">
        <f t="shared" si="52"/>
        <v>0</v>
      </c>
      <c r="Q145" s="93">
        <f t="shared" si="52"/>
        <v>0</v>
      </c>
      <c r="R145" s="93">
        <f t="shared" si="52"/>
        <v>0</v>
      </c>
      <c r="S145" s="93">
        <f t="shared" si="52"/>
        <v>0</v>
      </c>
      <c r="T145" s="93">
        <f t="shared" si="52"/>
        <v>0</v>
      </c>
      <c r="U145" s="93">
        <f t="shared" si="52"/>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2"/>
        <v>0</v>
      </c>
      <c r="H146" s="93">
        <f t="shared" si="52"/>
        <v>0</v>
      </c>
      <c r="I146" s="93">
        <f t="shared" si="52"/>
        <v>0</v>
      </c>
      <c r="J146" s="93">
        <f t="shared" si="52"/>
        <v>0</v>
      </c>
      <c r="K146" s="93">
        <f t="shared" si="52"/>
        <v>0</v>
      </c>
      <c r="L146" s="93">
        <f t="shared" si="52"/>
        <v>0</v>
      </c>
      <c r="M146" s="93">
        <f t="shared" si="52"/>
        <v>0</v>
      </c>
      <c r="N146" s="93">
        <f t="shared" si="52"/>
        <v>0</v>
      </c>
      <c r="O146" s="93">
        <f t="shared" si="52"/>
        <v>0</v>
      </c>
      <c r="P146" s="93">
        <f t="shared" si="52"/>
        <v>0</v>
      </c>
      <c r="Q146" s="93">
        <f t="shared" si="52"/>
        <v>0</v>
      </c>
      <c r="R146" s="93">
        <f t="shared" si="52"/>
        <v>0</v>
      </c>
      <c r="S146" s="93">
        <f t="shared" si="52"/>
        <v>0</v>
      </c>
      <c r="T146" s="93">
        <f t="shared" si="52"/>
        <v>0</v>
      </c>
      <c r="U146" s="93">
        <f t="shared" si="52"/>
        <v>0</v>
      </c>
    </row>
    <row r="147" spans="1:21" ht="15">
      <c r="A147" s="114"/>
      <c r="B147" s="99" t="str">
        <f>B$141&amp;" TOTAL in LCU"</f>
        <v>Interest payments TOTAL in LCU</v>
      </c>
      <c r="C147" s="85" t="s">
        <v>81</v>
      </c>
      <c r="D147" s="94"/>
      <c r="E147" s="87"/>
      <c r="F147" s="87"/>
      <c r="G147" s="137">
        <f t="shared" ref="G147:U147" si="53">SUMPRODUCT(G142:G146,G$81:G$85)</f>
        <v>4213.7421138534974</v>
      </c>
      <c r="H147" s="137">
        <f t="shared" si="53"/>
        <v>7047.2995748500007</v>
      </c>
      <c r="I147" s="137">
        <f t="shared" si="53"/>
        <v>4797.8660270599994</v>
      </c>
      <c r="J147" s="137">
        <f t="shared" si="53"/>
        <v>4870.2279731300005</v>
      </c>
      <c r="K147" s="137">
        <f t="shared" si="53"/>
        <v>4575.4616662594963</v>
      </c>
      <c r="L147" s="137">
        <f t="shared" si="53"/>
        <v>5068.0173038582561</v>
      </c>
      <c r="M147" s="137">
        <f t="shared" si="53"/>
        <v>4773.5915079373326</v>
      </c>
      <c r="N147" s="137">
        <f t="shared" si="53"/>
        <v>4958.3356685879135</v>
      </c>
      <c r="O147" s="137">
        <f t="shared" si="53"/>
        <v>5498.1831430548209</v>
      </c>
      <c r="P147" s="137">
        <f t="shared" si="53"/>
        <v>5494.7238668015225</v>
      </c>
      <c r="Q147" s="137">
        <f t="shared" si="53"/>
        <v>5492.3793739255325</v>
      </c>
      <c r="R147" s="137">
        <f t="shared" si="53"/>
        <v>4506.1780089745534</v>
      </c>
      <c r="S147" s="137">
        <f t="shared" si="53"/>
        <v>4502.1096242779831</v>
      </c>
      <c r="T147" s="137">
        <f t="shared" si="53"/>
        <v>4490.2607411645267</v>
      </c>
      <c r="U147" s="137">
        <f t="shared" si="53"/>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4">SUMIFS(G$158:G$237,$B$158:$B$237,$E150,$D$158:$D$237,$D150)</f>
        <v>93255.074523800024</v>
      </c>
      <c r="H150" s="93">
        <f t="shared" si="54"/>
        <v>118067.25184671</v>
      </c>
      <c r="I150" s="93">
        <f t="shared" si="54"/>
        <v>94981.628922770018</v>
      </c>
      <c r="J150" s="93">
        <f t="shared" si="54"/>
        <v>78717.893659320005</v>
      </c>
      <c r="K150" s="93">
        <f t="shared" si="54"/>
        <v>83065.354984652367</v>
      </c>
      <c r="L150" s="93">
        <f t="shared" si="54"/>
        <v>76731.611479892366</v>
      </c>
      <c r="M150" s="93">
        <f t="shared" si="54"/>
        <v>68647.642162922362</v>
      </c>
      <c r="N150" s="93">
        <f t="shared" si="54"/>
        <v>60423.60888646236</v>
      </c>
      <c r="O150" s="93">
        <f t="shared" si="54"/>
        <v>50537.575469728858</v>
      </c>
      <c r="P150" s="93">
        <f t="shared" si="54"/>
        <v>44651.542052995355</v>
      </c>
      <c r="Q150" s="93">
        <f t="shared" si="54"/>
        <v>39815.908636261855</v>
      </c>
      <c r="R150" s="93">
        <f t="shared" si="54"/>
        <v>35962.775963371154</v>
      </c>
      <c r="S150" s="93">
        <f t="shared" si="54"/>
        <v>32109.64329048045</v>
      </c>
      <c r="T150" s="93">
        <f t="shared" si="54"/>
        <v>30966.348495027345</v>
      </c>
      <c r="U150" s="93">
        <f t="shared" si="54"/>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4"/>
        <v>56.877230830000002</v>
      </c>
      <c r="H151" s="93">
        <f t="shared" si="54"/>
        <v>78.053560269999991</v>
      </c>
      <c r="I151" s="93">
        <f t="shared" si="54"/>
        <v>106.20859812</v>
      </c>
      <c r="J151" s="93">
        <f t="shared" si="54"/>
        <v>102.96986622</v>
      </c>
      <c r="K151" s="93">
        <f t="shared" si="54"/>
        <v>102.36286407387098</v>
      </c>
      <c r="L151" s="93">
        <f t="shared" si="54"/>
        <v>102.01129034078873</v>
      </c>
      <c r="M151" s="93">
        <f t="shared" si="54"/>
        <v>101.67579710376586</v>
      </c>
      <c r="N151" s="93">
        <f t="shared" si="54"/>
        <v>101.40514661423839</v>
      </c>
      <c r="O151" s="93">
        <f t="shared" si="54"/>
        <v>101.15221352471742</v>
      </c>
      <c r="P151" s="93">
        <f t="shared" si="54"/>
        <v>100.88011347230766</v>
      </c>
      <c r="Q151" s="93">
        <f t="shared" si="54"/>
        <v>100.60801341989789</v>
      </c>
      <c r="R151" s="93">
        <f t="shared" si="54"/>
        <v>100.34703188141516</v>
      </c>
      <c r="S151" s="93">
        <f t="shared" si="54"/>
        <v>100.09059907154757</v>
      </c>
      <c r="T151" s="93">
        <f t="shared" si="54"/>
        <v>99.898347958114343</v>
      </c>
      <c r="U151" s="93">
        <f t="shared" si="54"/>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4"/>
        <v>0</v>
      </c>
      <c r="H152" s="93">
        <f t="shared" si="54"/>
        <v>0</v>
      </c>
      <c r="I152" s="93">
        <f t="shared" si="54"/>
        <v>0</v>
      </c>
      <c r="J152" s="93">
        <f t="shared" si="54"/>
        <v>0</v>
      </c>
      <c r="K152" s="93">
        <f t="shared" si="54"/>
        <v>0</v>
      </c>
      <c r="L152" s="93">
        <f t="shared" si="54"/>
        <v>0</v>
      </c>
      <c r="M152" s="93">
        <f t="shared" si="54"/>
        <v>0</v>
      </c>
      <c r="N152" s="93">
        <f t="shared" si="54"/>
        <v>0</v>
      </c>
      <c r="O152" s="93">
        <f t="shared" si="54"/>
        <v>0</v>
      </c>
      <c r="P152" s="93">
        <f t="shared" si="54"/>
        <v>0</v>
      </c>
      <c r="Q152" s="93">
        <f t="shared" si="54"/>
        <v>0</v>
      </c>
      <c r="R152" s="93">
        <f t="shared" si="54"/>
        <v>0</v>
      </c>
      <c r="S152" s="93">
        <f t="shared" si="54"/>
        <v>0</v>
      </c>
      <c r="T152" s="93">
        <f t="shared" si="54"/>
        <v>0</v>
      </c>
      <c r="U152" s="93">
        <f t="shared" si="54"/>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4"/>
        <v>0</v>
      </c>
      <c r="H153" s="93">
        <f t="shared" si="54"/>
        <v>0</v>
      </c>
      <c r="I153" s="93">
        <f t="shared" si="54"/>
        <v>0</v>
      </c>
      <c r="J153" s="93">
        <f t="shared" si="54"/>
        <v>0</v>
      </c>
      <c r="K153" s="93">
        <f t="shared" si="54"/>
        <v>0</v>
      </c>
      <c r="L153" s="93">
        <f t="shared" si="54"/>
        <v>0</v>
      </c>
      <c r="M153" s="93">
        <f t="shared" si="54"/>
        <v>0</v>
      </c>
      <c r="N153" s="93">
        <f t="shared" si="54"/>
        <v>0</v>
      </c>
      <c r="O153" s="93">
        <f t="shared" si="54"/>
        <v>0</v>
      </c>
      <c r="P153" s="93">
        <f t="shared" si="54"/>
        <v>0</v>
      </c>
      <c r="Q153" s="93">
        <f t="shared" si="54"/>
        <v>0</v>
      </c>
      <c r="R153" s="93">
        <f t="shared" si="54"/>
        <v>0</v>
      </c>
      <c r="S153" s="93">
        <f t="shared" si="54"/>
        <v>0</v>
      </c>
      <c r="T153" s="93">
        <f t="shared" si="54"/>
        <v>0</v>
      </c>
      <c r="U153" s="93">
        <f t="shared" si="54"/>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4"/>
        <v>0</v>
      </c>
      <c r="H154" s="93">
        <f t="shared" si="54"/>
        <v>0</v>
      </c>
      <c r="I154" s="93">
        <f t="shared" si="54"/>
        <v>0</v>
      </c>
      <c r="J154" s="93">
        <f t="shared" si="54"/>
        <v>0</v>
      </c>
      <c r="K154" s="93">
        <f t="shared" si="54"/>
        <v>0</v>
      </c>
      <c r="L154" s="93">
        <f t="shared" si="54"/>
        <v>0</v>
      </c>
      <c r="M154" s="93">
        <f t="shared" si="54"/>
        <v>0</v>
      </c>
      <c r="N154" s="93">
        <f t="shared" si="54"/>
        <v>0</v>
      </c>
      <c r="O154" s="93">
        <f t="shared" si="54"/>
        <v>0</v>
      </c>
      <c r="P154" s="93">
        <f t="shared" si="54"/>
        <v>0</v>
      </c>
      <c r="Q154" s="93">
        <f t="shared" si="54"/>
        <v>0</v>
      </c>
      <c r="R154" s="93">
        <f t="shared" si="54"/>
        <v>0</v>
      </c>
      <c r="S154" s="93">
        <f t="shared" si="54"/>
        <v>0</v>
      </c>
      <c r="T154" s="93">
        <f t="shared" si="54"/>
        <v>0</v>
      </c>
      <c r="U154" s="93">
        <f t="shared" si="54"/>
        <v>0</v>
      </c>
    </row>
    <row r="155" spans="1:21" ht="15">
      <c r="A155" s="114"/>
      <c r="B155" s="99" t="str">
        <f>B$149&amp;" TOTAL in LCU"</f>
        <v>Debt stock TOTAL in LCU</v>
      </c>
      <c r="C155" s="85" t="s">
        <v>81</v>
      </c>
      <c r="D155" s="94"/>
      <c r="E155" s="87"/>
      <c r="F155" s="87"/>
      <c r="G155" s="137">
        <f t="shared" ref="G155:U155" si="55">SUMPRODUCT(G150:G154,G$81:G$85)</f>
        <v>107655.80353447847</v>
      </c>
      <c r="H155" s="137">
        <f t="shared" si="55"/>
        <v>141934.95343814426</v>
      </c>
      <c r="I155" s="137">
        <f t="shared" si="55"/>
        <v>127534.56424655003</v>
      </c>
      <c r="J155" s="137">
        <f t="shared" si="55"/>
        <v>112286.07004704</v>
      </c>
      <c r="K155" s="137">
        <f t="shared" si="55"/>
        <v>121860.88046864947</v>
      </c>
      <c r="L155" s="137">
        <f t="shared" si="55"/>
        <v>121164.66921362971</v>
      </c>
      <c r="M155" s="137">
        <f t="shared" si="55"/>
        <v>112934.56910740965</v>
      </c>
      <c r="N155" s="137">
        <f t="shared" si="55"/>
        <v>104592.64859722617</v>
      </c>
      <c r="O155" s="137">
        <f t="shared" si="55"/>
        <v>94596.445114690025</v>
      </c>
      <c r="P155" s="137">
        <f t="shared" si="55"/>
        <v>88591.8930781284</v>
      </c>
      <c r="Q155" s="137">
        <f t="shared" si="55"/>
        <v>83637.741041566769</v>
      </c>
      <c r="R155" s="137">
        <f t="shared" si="55"/>
        <v>79670.932639959152</v>
      </c>
      <c r="S155" s="137">
        <f t="shared" si="55"/>
        <v>75706.105528074419</v>
      </c>
      <c r="T155" s="137">
        <f t="shared" si="55"/>
        <v>74479.071915143213</v>
      </c>
      <c r="U155" s="137">
        <f t="shared" si="55"/>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6">K159-L160</f>
        <v>76731.611479892366</v>
      </c>
      <c r="M159" s="138">
        <f t="shared" si="56"/>
        <v>68647.642162922362</v>
      </c>
      <c r="N159" s="138">
        <f t="shared" si="56"/>
        <v>60423.60888646236</v>
      </c>
      <c r="O159" s="138">
        <f t="shared" si="56"/>
        <v>50537.575469728858</v>
      </c>
      <c r="P159" s="138">
        <f t="shared" si="56"/>
        <v>44651.542052995355</v>
      </c>
      <c r="Q159" s="138">
        <f t="shared" si="56"/>
        <v>39815.908636261855</v>
      </c>
      <c r="R159" s="138">
        <f t="shared" si="56"/>
        <v>35962.775963371154</v>
      </c>
      <c r="S159" s="138">
        <f t="shared" si="56"/>
        <v>32109.64329048045</v>
      </c>
      <c r="T159" s="138">
        <f t="shared" si="56"/>
        <v>30966.348495027345</v>
      </c>
      <c r="U159" s="138">
        <f t="shared" si="56"/>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7">INDEX($G$81:$U$85,MATCH($D162,$B$81:$B$85,0),MATCH(H$78,$G$78:$U$78,0))</f>
        <v>1</v>
      </c>
      <c r="I162" s="93">
        <f t="shared" si="57"/>
        <v>1</v>
      </c>
      <c r="J162" s="93">
        <f t="shared" si="57"/>
        <v>1</v>
      </c>
      <c r="K162" s="93">
        <f t="shared" si="57"/>
        <v>1</v>
      </c>
      <c r="L162" s="93">
        <f t="shared" si="57"/>
        <v>1</v>
      </c>
      <c r="M162" s="93">
        <f t="shared" si="57"/>
        <v>1</v>
      </c>
      <c r="N162" s="93">
        <f t="shared" si="57"/>
        <v>1</v>
      </c>
      <c r="O162" s="93">
        <f t="shared" si="57"/>
        <v>1</v>
      </c>
      <c r="P162" s="93">
        <f t="shared" si="57"/>
        <v>1</v>
      </c>
      <c r="Q162" s="93">
        <f t="shared" si="57"/>
        <v>1</v>
      </c>
      <c r="R162" s="93">
        <f t="shared" si="57"/>
        <v>1</v>
      </c>
      <c r="S162" s="93">
        <f t="shared" si="57"/>
        <v>1</v>
      </c>
      <c r="T162" s="93">
        <f t="shared" si="57"/>
        <v>1</v>
      </c>
      <c r="U162" s="93">
        <f t="shared" si="57"/>
        <v>1</v>
      </c>
    </row>
    <row r="163" spans="1:21" ht="15">
      <c r="A163" s="114"/>
      <c r="B163" s="91" t="s">
        <v>102</v>
      </c>
      <c r="C163" s="84" t="s">
        <v>81</v>
      </c>
      <c r="D163" s="152" t="s">
        <v>11</v>
      </c>
      <c r="E163" s="87"/>
      <c r="F163" s="89"/>
      <c r="G163" s="138">
        <f t="shared" ref="G163:U163" si="58">G159*G162</f>
        <v>93255.074523800024</v>
      </c>
      <c r="H163" s="138">
        <f t="shared" si="58"/>
        <v>118067.25184671</v>
      </c>
      <c r="I163" s="138">
        <f t="shared" si="58"/>
        <v>94981.628922770018</v>
      </c>
      <c r="J163" s="138">
        <f t="shared" si="58"/>
        <v>78717.893659320005</v>
      </c>
      <c r="K163" s="138">
        <f t="shared" si="58"/>
        <v>83065.354984652367</v>
      </c>
      <c r="L163" s="138">
        <f t="shared" si="58"/>
        <v>76731.611479892366</v>
      </c>
      <c r="M163" s="138">
        <f t="shared" si="58"/>
        <v>68647.642162922362</v>
      </c>
      <c r="N163" s="138">
        <f t="shared" si="58"/>
        <v>60423.60888646236</v>
      </c>
      <c r="O163" s="138">
        <f t="shared" si="58"/>
        <v>50537.575469728858</v>
      </c>
      <c r="P163" s="138">
        <f t="shared" si="58"/>
        <v>44651.542052995355</v>
      </c>
      <c r="Q163" s="138">
        <f t="shared" si="58"/>
        <v>39815.908636261855</v>
      </c>
      <c r="R163" s="138">
        <f t="shared" si="58"/>
        <v>35962.775963371154</v>
      </c>
      <c r="S163" s="138">
        <f t="shared" si="58"/>
        <v>32109.64329048045</v>
      </c>
      <c r="T163" s="138">
        <f t="shared" si="58"/>
        <v>30966.348495027345</v>
      </c>
      <c r="U163" s="138">
        <f t="shared" si="58"/>
        <v>29823.05369957424</v>
      </c>
    </row>
    <row r="164" spans="1:21" ht="15">
      <c r="A164" s="114"/>
      <c r="B164" s="91" t="s">
        <v>83</v>
      </c>
      <c r="C164" s="84" t="s">
        <v>81</v>
      </c>
      <c r="D164" s="90" t="str">
        <f>D163</f>
        <v>Domestic</v>
      </c>
      <c r="E164" s="87"/>
      <c r="F164" s="89"/>
      <c r="G164" s="138">
        <f t="shared" ref="G164:U164" si="59">G160*G162</f>
        <v>16945.989334690003</v>
      </c>
      <c r="H164" s="138">
        <f t="shared" si="59"/>
        <v>11646.72817231</v>
      </c>
      <c r="I164" s="138">
        <f t="shared" si="59"/>
        <v>36819.390288459996</v>
      </c>
      <c r="J164" s="138">
        <f t="shared" si="59"/>
        <v>4513.2276445300004</v>
      </c>
      <c r="K164" s="138">
        <f t="shared" si="59"/>
        <v>5390.8081048459999</v>
      </c>
      <c r="L164" s="138">
        <f t="shared" si="59"/>
        <v>6333.7435047599993</v>
      </c>
      <c r="M164" s="138">
        <f t="shared" si="59"/>
        <v>8083.9693169700004</v>
      </c>
      <c r="N164" s="138">
        <f t="shared" si="59"/>
        <v>8224.0332764600007</v>
      </c>
      <c r="O164" s="138">
        <f t="shared" si="59"/>
        <v>9886.0334167335041</v>
      </c>
      <c r="P164" s="138">
        <f t="shared" si="59"/>
        <v>5886.0334167335041</v>
      </c>
      <c r="Q164" s="138">
        <f t="shared" si="59"/>
        <v>4835.6334167335035</v>
      </c>
      <c r="R164" s="138">
        <f t="shared" si="59"/>
        <v>3853.1326728907038</v>
      </c>
      <c r="S164" s="138">
        <f t="shared" si="59"/>
        <v>3853.1326728907038</v>
      </c>
      <c r="T164" s="138">
        <f t="shared" si="59"/>
        <v>1143.2947954531037</v>
      </c>
      <c r="U164" s="138">
        <f t="shared" si="59"/>
        <v>1143.2947954531037</v>
      </c>
    </row>
    <row r="165" spans="1:21" ht="15">
      <c r="A165" s="114"/>
      <c r="B165" s="91" t="s">
        <v>101</v>
      </c>
      <c r="C165" s="84" t="s">
        <v>81</v>
      </c>
      <c r="D165" s="90" t="str">
        <f>D164</f>
        <v>Domestic</v>
      </c>
      <c r="E165" s="87"/>
      <c r="F165" s="89"/>
      <c r="G165" s="138">
        <f t="shared" ref="G165:U165" si="60">G161*G162</f>
        <v>4095.7992597500001</v>
      </c>
      <c r="H165" s="138">
        <f t="shared" si="60"/>
        <v>6879.1171648500003</v>
      </c>
      <c r="I165" s="138">
        <f t="shared" si="60"/>
        <v>4605.4531060299996</v>
      </c>
      <c r="J165" s="138">
        <f t="shared" si="60"/>
        <v>4634.33482301</v>
      </c>
      <c r="K165" s="138">
        <f t="shared" si="60"/>
        <v>4416.9016662594959</v>
      </c>
      <c r="L165" s="138">
        <f t="shared" si="60"/>
        <v>4754.6597413252748</v>
      </c>
      <c r="M165" s="138">
        <f t="shared" si="60"/>
        <v>4451.0973187552745</v>
      </c>
      <c r="N165" s="138">
        <f t="shared" si="60"/>
        <v>4634.117587585275</v>
      </c>
      <c r="O165" s="138">
        <f t="shared" si="60"/>
        <v>5176.5279145587783</v>
      </c>
      <c r="P165" s="138">
        <f t="shared" si="60"/>
        <v>5176.5279145587783</v>
      </c>
      <c r="Q165" s="138">
        <f t="shared" si="60"/>
        <v>5176.5279145587783</v>
      </c>
      <c r="R165" s="138">
        <f t="shared" si="60"/>
        <v>4194.0271707159782</v>
      </c>
      <c r="S165" s="138">
        <f t="shared" si="60"/>
        <v>4194.0271707159782</v>
      </c>
      <c r="T165" s="138">
        <f t="shared" si="60"/>
        <v>4194.0271707159782</v>
      </c>
      <c r="U165" s="138">
        <f t="shared" si="60"/>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61">K167-L168</f>
        <v>102.01129034078873</v>
      </c>
      <c r="M167" s="138">
        <f t="shared" si="61"/>
        <v>101.67579710376586</v>
      </c>
      <c r="N167" s="138">
        <f t="shared" si="61"/>
        <v>101.40514661423839</v>
      </c>
      <c r="O167" s="138">
        <f t="shared" si="61"/>
        <v>101.15221352471742</v>
      </c>
      <c r="P167" s="138">
        <f t="shared" si="61"/>
        <v>100.88011347230766</v>
      </c>
      <c r="Q167" s="138">
        <f t="shared" si="61"/>
        <v>100.60801341989789</v>
      </c>
      <c r="R167" s="138">
        <f t="shared" si="61"/>
        <v>100.34703188141516</v>
      </c>
      <c r="S167" s="138">
        <f t="shared" si="61"/>
        <v>100.09059907154757</v>
      </c>
      <c r="T167" s="138">
        <f t="shared" si="61"/>
        <v>99.898347958114343</v>
      </c>
      <c r="U167" s="138">
        <f t="shared" si="61"/>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2">INDEX($G$81:$U$85,MATCH($D170,$B$81:$B$85,0),MATCH(H$78,$G$78:$U$78,0))</f>
        <v>305.78620000000001</v>
      </c>
      <c r="I170" s="93">
        <f t="shared" si="62"/>
        <v>306.5</v>
      </c>
      <c r="J170" s="93">
        <f t="shared" si="62"/>
        <v>326</v>
      </c>
      <c r="K170" s="93">
        <f t="shared" si="62"/>
        <v>379</v>
      </c>
      <c r="L170" s="93">
        <f t="shared" si="62"/>
        <v>435.57</v>
      </c>
      <c r="M170" s="93">
        <f t="shared" si="62"/>
        <v>435.57</v>
      </c>
      <c r="N170" s="93">
        <f t="shared" si="62"/>
        <v>435.57</v>
      </c>
      <c r="O170" s="93">
        <f t="shared" si="62"/>
        <v>435.57</v>
      </c>
      <c r="P170" s="93">
        <f t="shared" si="62"/>
        <v>435.57</v>
      </c>
      <c r="Q170" s="93">
        <f t="shared" si="62"/>
        <v>435.57</v>
      </c>
      <c r="R170" s="93">
        <f t="shared" si="62"/>
        <v>435.57</v>
      </c>
      <c r="S170" s="93">
        <f t="shared" si="62"/>
        <v>435.57</v>
      </c>
      <c r="T170" s="93">
        <f t="shared" si="62"/>
        <v>435.57</v>
      </c>
      <c r="U170" s="93">
        <f t="shared" si="62"/>
        <v>435.57</v>
      </c>
    </row>
    <row r="171" spans="1:21" ht="15">
      <c r="A171" s="114"/>
      <c r="B171" s="91" t="s">
        <v>102</v>
      </c>
      <c r="C171" s="84" t="s">
        <v>81</v>
      </c>
      <c r="D171" s="152" t="s">
        <v>10</v>
      </c>
      <c r="E171" s="87"/>
      <c r="F171" s="89"/>
      <c r="G171" s="138">
        <f t="shared" ref="G171:U171" si="63">G167*G170</f>
        <v>14400.729010678451</v>
      </c>
      <c r="H171" s="138">
        <f t="shared" si="63"/>
        <v>23867.701591434274</v>
      </c>
      <c r="I171" s="138">
        <f t="shared" si="63"/>
        <v>32552.935323780002</v>
      </c>
      <c r="J171" s="138">
        <f t="shared" si="63"/>
        <v>33568.176387719999</v>
      </c>
      <c r="K171" s="138">
        <f t="shared" si="63"/>
        <v>38795.525483997102</v>
      </c>
      <c r="L171" s="138">
        <f t="shared" si="63"/>
        <v>44433.057733737347</v>
      </c>
      <c r="M171" s="138">
        <f t="shared" si="63"/>
        <v>44286.926944487292</v>
      </c>
      <c r="N171" s="138">
        <f t="shared" si="63"/>
        <v>44169.039710763813</v>
      </c>
      <c r="O171" s="138">
        <f t="shared" si="63"/>
        <v>44058.869644961167</v>
      </c>
      <c r="P171" s="138">
        <f t="shared" si="63"/>
        <v>43940.351025133044</v>
      </c>
      <c r="Q171" s="138">
        <f t="shared" si="63"/>
        <v>43821.832405304922</v>
      </c>
      <c r="R171" s="138">
        <f t="shared" si="63"/>
        <v>43708.156676588005</v>
      </c>
      <c r="S171" s="138">
        <f t="shared" si="63"/>
        <v>43596.462237593973</v>
      </c>
      <c r="T171" s="138">
        <f t="shared" si="63"/>
        <v>43512.723420115864</v>
      </c>
      <c r="U171" s="138">
        <f t="shared" si="63"/>
        <v>43428.984602637749</v>
      </c>
    </row>
    <row r="172" spans="1:21" ht="15">
      <c r="A172" s="114"/>
      <c r="B172" s="91" t="s">
        <v>83</v>
      </c>
      <c r="C172" s="84" t="s">
        <v>81</v>
      </c>
      <c r="D172" s="90" t="str">
        <f>D171</f>
        <v>External</v>
      </c>
      <c r="E172" s="87"/>
      <c r="F172" s="89"/>
      <c r="G172" s="138">
        <f t="shared" ref="G172:U172" si="64">G168*G170</f>
        <v>336.742301</v>
      </c>
      <c r="H172" s="138">
        <f t="shared" si="64"/>
        <v>379.17488800000001</v>
      </c>
      <c r="I172" s="138">
        <f t="shared" si="64"/>
        <v>407.75070878500003</v>
      </c>
      <c r="J172" s="138">
        <f t="shared" si="64"/>
        <v>935.96031791999997</v>
      </c>
      <c r="K172" s="138">
        <f t="shared" si="64"/>
        <v>230.05381338287583</v>
      </c>
      <c r="L172" s="138">
        <f t="shared" si="64"/>
        <v>153.13497091863712</v>
      </c>
      <c r="M172" s="138">
        <f t="shared" si="64"/>
        <v>146.13078925005308</v>
      </c>
      <c r="N172" s="138">
        <f t="shared" si="64"/>
        <v>117.88723372347948</v>
      </c>
      <c r="O172" s="138">
        <f t="shared" si="64"/>
        <v>110.17006580264544</v>
      </c>
      <c r="P172" s="138">
        <f t="shared" si="64"/>
        <v>118.51861982812467</v>
      </c>
      <c r="Q172" s="138">
        <f t="shared" si="64"/>
        <v>118.51861982812467</v>
      </c>
      <c r="R172" s="138">
        <f t="shared" si="64"/>
        <v>113.6757287169211</v>
      </c>
      <c r="S172" s="138">
        <f t="shared" si="64"/>
        <v>111.69443899402559</v>
      </c>
      <c r="T172" s="138">
        <f t="shared" si="64"/>
        <v>83.73881747811177</v>
      </c>
      <c r="U172" s="138">
        <f t="shared" si="64"/>
        <v>83.73881747811177</v>
      </c>
    </row>
    <row r="173" spans="1:21" ht="15">
      <c r="A173" s="114"/>
      <c r="B173" s="91" t="s">
        <v>101</v>
      </c>
      <c r="C173" s="84" t="s">
        <v>81</v>
      </c>
      <c r="D173" s="90" t="str">
        <f>D172</f>
        <v>External</v>
      </c>
      <c r="E173" s="87"/>
      <c r="F173" s="89"/>
      <c r="G173" s="138">
        <f t="shared" ref="G173:U173" si="65">G169*G170</f>
        <v>117.942854103497</v>
      </c>
      <c r="H173" s="138">
        <f t="shared" si="65"/>
        <v>168.18241</v>
      </c>
      <c r="I173" s="138">
        <f t="shared" si="65"/>
        <v>192.41292102999998</v>
      </c>
      <c r="J173" s="138">
        <f t="shared" si="65"/>
        <v>235.89315012</v>
      </c>
      <c r="K173" s="138">
        <f t="shared" si="65"/>
        <v>158.56</v>
      </c>
      <c r="L173" s="138">
        <f t="shared" si="65"/>
        <v>313.35756253298155</v>
      </c>
      <c r="M173" s="138">
        <f t="shared" si="65"/>
        <v>322.49418918205811</v>
      </c>
      <c r="N173" s="138">
        <f t="shared" si="65"/>
        <v>324.21808100263854</v>
      </c>
      <c r="O173" s="138">
        <f t="shared" si="65"/>
        <v>321.65522849604224</v>
      </c>
      <c r="P173" s="138">
        <f t="shared" si="65"/>
        <v>318.19595224274406</v>
      </c>
      <c r="Q173" s="138">
        <f t="shared" si="65"/>
        <v>315.85145936675457</v>
      </c>
      <c r="R173" s="138">
        <f t="shared" si="65"/>
        <v>312.15083825857522</v>
      </c>
      <c r="S173" s="138">
        <f t="shared" si="65"/>
        <v>308.08245356200524</v>
      </c>
      <c r="T173" s="138">
        <f t="shared" si="65"/>
        <v>296.23357044854879</v>
      </c>
      <c r="U173" s="138">
        <f t="shared" si="65"/>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6">K175-L176</f>
        <v>0</v>
      </c>
      <c r="M175" s="138">
        <f t="shared" si="66"/>
        <v>0</v>
      </c>
      <c r="N175" s="138">
        <f t="shared" si="66"/>
        <v>0</v>
      </c>
      <c r="O175" s="138">
        <f t="shared" si="66"/>
        <v>0</v>
      </c>
      <c r="P175" s="138">
        <f t="shared" si="66"/>
        <v>0</v>
      </c>
      <c r="Q175" s="138">
        <f t="shared" si="66"/>
        <v>0</v>
      </c>
      <c r="R175" s="138">
        <f t="shared" si="66"/>
        <v>0</v>
      </c>
      <c r="S175" s="138">
        <f t="shared" si="66"/>
        <v>0</v>
      </c>
      <c r="T175" s="138">
        <f t="shared" si="66"/>
        <v>0</v>
      </c>
      <c r="U175" s="138">
        <f t="shared" si="66"/>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7">INDEX($K$81:$U$85,MATCH($D178,$B$81:$B$85,0),MATCH(K$78,$K$78:$U$78,0))</f>
        <v>1</v>
      </c>
      <c r="L178" s="93">
        <f t="shared" si="67"/>
        <v>1</v>
      </c>
      <c r="M178" s="93">
        <f t="shared" si="67"/>
        <v>1</v>
      </c>
      <c r="N178" s="93">
        <f t="shared" si="67"/>
        <v>1</v>
      </c>
      <c r="O178" s="93">
        <f t="shared" si="67"/>
        <v>1</v>
      </c>
      <c r="P178" s="93">
        <f t="shared" si="67"/>
        <v>1</v>
      </c>
      <c r="Q178" s="93">
        <f t="shared" si="67"/>
        <v>1</v>
      </c>
      <c r="R178" s="93">
        <f t="shared" si="67"/>
        <v>1</v>
      </c>
      <c r="S178" s="93">
        <f t="shared" si="67"/>
        <v>1</v>
      </c>
      <c r="T178" s="93">
        <f t="shared" si="67"/>
        <v>1</v>
      </c>
      <c r="U178" s="93">
        <f t="shared" si="67"/>
        <v>1</v>
      </c>
    </row>
    <row r="179" spans="1:21" ht="15">
      <c r="A179" s="114"/>
      <c r="B179" s="91" t="s">
        <v>102</v>
      </c>
      <c r="C179" s="84" t="s">
        <v>81</v>
      </c>
      <c r="D179" s="143" t="s">
        <v>11</v>
      </c>
      <c r="E179" s="87"/>
      <c r="F179" s="89"/>
      <c r="G179" s="88"/>
      <c r="H179" s="88"/>
      <c r="I179" s="88"/>
      <c r="J179" s="88"/>
      <c r="K179" s="138">
        <f t="shared" ref="K179:U179" si="68">K175*K178</f>
        <v>0</v>
      </c>
      <c r="L179" s="138">
        <f t="shared" si="68"/>
        <v>0</v>
      </c>
      <c r="M179" s="138">
        <f t="shared" si="68"/>
        <v>0</v>
      </c>
      <c r="N179" s="138">
        <f t="shared" si="68"/>
        <v>0</v>
      </c>
      <c r="O179" s="138">
        <f t="shared" si="68"/>
        <v>0</v>
      </c>
      <c r="P179" s="138">
        <f t="shared" si="68"/>
        <v>0</v>
      </c>
      <c r="Q179" s="138">
        <f t="shared" si="68"/>
        <v>0</v>
      </c>
      <c r="R179" s="138">
        <f t="shared" si="68"/>
        <v>0</v>
      </c>
      <c r="S179" s="138">
        <f t="shared" si="68"/>
        <v>0</v>
      </c>
      <c r="T179" s="138">
        <f t="shared" si="68"/>
        <v>0</v>
      </c>
      <c r="U179" s="138">
        <f t="shared" si="68"/>
        <v>0</v>
      </c>
    </row>
    <row r="180" spans="1:21" ht="15">
      <c r="A180" s="114"/>
      <c r="B180" s="91" t="s">
        <v>83</v>
      </c>
      <c r="C180" s="84" t="s">
        <v>81</v>
      </c>
      <c r="D180" s="90" t="str">
        <f>D179</f>
        <v>Domestic</v>
      </c>
      <c r="E180" s="87"/>
      <c r="F180" s="89"/>
      <c r="G180" s="88"/>
      <c r="H180" s="88"/>
      <c r="I180" s="88"/>
      <c r="J180" s="88"/>
      <c r="K180" s="138"/>
      <c r="L180" s="138">
        <f t="shared" ref="L180:U180" si="69">L176*L178</f>
        <v>0</v>
      </c>
      <c r="M180" s="138">
        <f t="shared" si="69"/>
        <v>0</v>
      </c>
      <c r="N180" s="138">
        <f t="shared" si="69"/>
        <v>0</v>
      </c>
      <c r="O180" s="138">
        <f t="shared" si="69"/>
        <v>0</v>
      </c>
      <c r="P180" s="138">
        <f t="shared" si="69"/>
        <v>0</v>
      </c>
      <c r="Q180" s="138">
        <f t="shared" si="69"/>
        <v>0</v>
      </c>
      <c r="R180" s="138">
        <f t="shared" si="69"/>
        <v>0</v>
      </c>
      <c r="S180" s="138">
        <f t="shared" si="69"/>
        <v>0</v>
      </c>
      <c r="T180" s="138">
        <f t="shared" si="69"/>
        <v>0</v>
      </c>
      <c r="U180" s="138">
        <f t="shared" si="69"/>
        <v>0</v>
      </c>
    </row>
    <row r="181" spans="1:21" ht="15">
      <c r="A181" s="114"/>
      <c r="B181" s="91" t="s">
        <v>101</v>
      </c>
      <c r="C181" s="84" t="s">
        <v>81</v>
      </c>
      <c r="D181" s="90" t="str">
        <f>D180</f>
        <v>Domestic</v>
      </c>
      <c r="E181" s="87"/>
      <c r="F181" s="89"/>
      <c r="G181" s="88"/>
      <c r="H181" s="88"/>
      <c r="I181" s="88"/>
      <c r="J181" s="88"/>
      <c r="K181" s="138"/>
      <c r="L181" s="138">
        <f t="shared" ref="L181:U181" si="70">L177*L178</f>
        <v>0</v>
      </c>
      <c r="M181" s="138">
        <f t="shared" si="70"/>
        <v>0</v>
      </c>
      <c r="N181" s="138">
        <f t="shared" si="70"/>
        <v>0</v>
      </c>
      <c r="O181" s="138">
        <f t="shared" si="70"/>
        <v>0</v>
      </c>
      <c r="P181" s="138">
        <f t="shared" si="70"/>
        <v>0</v>
      </c>
      <c r="Q181" s="138">
        <f t="shared" si="70"/>
        <v>0</v>
      </c>
      <c r="R181" s="138">
        <f t="shared" si="70"/>
        <v>0</v>
      </c>
      <c r="S181" s="138">
        <f t="shared" si="70"/>
        <v>0</v>
      </c>
      <c r="T181" s="138">
        <f t="shared" si="70"/>
        <v>0</v>
      </c>
      <c r="U181" s="138">
        <f t="shared" si="70"/>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71">K183-L184</f>
        <v>0</v>
      </c>
      <c r="M183" s="138">
        <f t="shared" si="71"/>
        <v>0</v>
      </c>
      <c r="N183" s="138">
        <f t="shared" si="71"/>
        <v>0</v>
      </c>
      <c r="O183" s="138">
        <f t="shared" si="71"/>
        <v>0</v>
      </c>
      <c r="P183" s="138">
        <f t="shared" si="71"/>
        <v>0</v>
      </c>
      <c r="Q183" s="138">
        <f t="shared" si="71"/>
        <v>0</v>
      </c>
      <c r="R183" s="138">
        <f t="shared" si="71"/>
        <v>0</v>
      </c>
      <c r="S183" s="138">
        <f t="shared" si="71"/>
        <v>0</v>
      </c>
      <c r="T183" s="138">
        <f t="shared" si="71"/>
        <v>0</v>
      </c>
      <c r="U183" s="138">
        <f t="shared" si="71"/>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2">INDEX($K$81:$U$85,MATCH($D186,$B$81:$B$85,0),MATCH(K$78,$K$78:$U$78,0))</f>
        <v>1</v>
      </c>
      <c r="L186" s="93">
        <f t="shared" si="72"/>
        <v>1</v>
      </c>
      <c r="M186" s="93">
        <f t="shared" si="72"/>
        <v>1</v>
      </c>
      <c r="N186" s="93">
        <f t="shared" si="72"/>
        <v>1</v>
      </c>
      <c r="O186" s="93">
        <f t="shared" si="72"/>
        <v>1</v>
      </c>
      <c r="P186" s="93">
        <f t="shared" si="72"/>
        <v>1</v>
      </c>
      <c r="Q186" s="93">
        <f t="shared" si="72"/>
        <v>1</v>
      </c>
      <c r="R186" s="93">
        <f t="shared" si="72"/>
        <v>1</v>
      </c>
      <c r="S186" s="93">
        <f t="shared" si="72"/>
        <v>1</v>
      </c>
      <c r="T186" s="93">
        <f t="shared" si="72"/>
        <v>1</v>
      </c>
      <c r="U186" s="93">
        <f t="shared" si="72"/>
        <v>1</v>
      </c>
    </row>
    <row r="187" spans="1:21" ht="15">
      <c r="A187" s="114"/>
      <c r="B187" s="91" t="s">
        <v>102</v>
      </c>
      <c r="C187" s="84" t="s">
        <v>81</v>
      </c>
      <c r="D187" s="143" t="s">
        <v>11</v>
      </c>
      <c r="E187" s="87"/>
      <c r="F187" s="89"/>
      <c r="G187" s="88"/>
      <c r="H187" s="88"/>
      <c r="I187" s="88"/>
      <c r="J187" s="88"/>
      <c r="K187" s="138">
        <f t="shared" ref="K187:U187" si="73">K183*K186</f>
        <v>0</v>
      </c>
      <c r="L187" s="138">
        <f t="shared" si="73"/>
        <v>0</v>
      </c>
      <c r="M187" s="138">
        <f t="shared" si="73"/>
        <v>0</v>
      </c>
      <c r="N187" s="138">
        <f t="shared" si="73"/>
        <v>0</v>
      </c>
      <c r="O187" s="138">
        <f t="shared" si="73"/>
        <v>0</v>
      </c>
      <c r="P187" s="138">
        <f t="shared" si="73"/>
        <v>0</v>
      </c>
      <c r="Q187" s="138">
        <f t="shared" si="73"/>
        <v>0</v>
      </c>
      <c r="R187" s="138">
        <f t="shared" si="73"/>
        <v>0</v>
      </c>
      <c r="S187" s="138">
        <f t="shared" si="73"/>
        <v>0</v>
      </c>
      <c r="T187" s="138">
        <f t="shared" si="73"/>
        <v>0</v>
      </c>
      <c r="U187" s="138">
        <f t="shared" si="73"/>
        <v>0</v>
      </c>
    </row>
    <row r="188" spans="1:21" ht="15">
      <c r="A188" s="114"/>
      <c r="B188" s="91" t="s">
        <v>83</v>
      </c>
      <c r="C188" s="84" t="s">
        <v>81</v>
      </c>
      <c r="D188" s="90" t="str">
        <f>D187</f>
        <v>Domestic</v>
      </c>
      <c r="E188" s="87"/>
      <c r="F188" s="89"/>
      <c r="G188" s="88"/>
      <c r="H188" s="88"/>
      <c r="I188" s="88"/>
      <c r="J188" s="88"/>
      <c r="K188" s="138"/>
      <c r="L188" s="138">
        <f t="shared" ref="L188:U188" si="74">L184*L186</f>
        <v>0</v>
      </c>
      <c r="M188" s="138">
        <f t="shared" si="74"/>
        <v>0</v>
      </c>
      <c r="N188" s="138">
        <f t="shared" si="74"/>
        <v>0</v>
      </c>
      <c r="O188" s="138">
        <f t="shared" si="74"/>
        <v>0</v>
      </c>
      <c r="P188" s="138">
        <f t="shared" si="74"/>
        <v>0</v>
      </c>
      <c r="Q188" s="138">
        <f t="shared" si="74"/>
        <v>0</v>
      </c>
      <c r="R188" s="138">
        <f t="shared" si="74"/>
        <v>0</v>
      </c>
      <c r="S188" s="138">
        <f t="shared" si="74"/>
        <v>0</v>
      </c>
      <c r="T188" s="138">
        <f t="shared" si="74"/>
        <v>0</v>
      </c>
      <c r="U188" s="138">
        <f t="shared" si="74"/>
        <v>0</v>
      </c>
    </row>
    <row r="189" spans="1:21" ht="15">
      <c r="A189" s="114"/>
      <c r="B189" s="91" t="s">
        <v>101</v>
      </c>
      <c r="C189" s="84" t="s">
        <v>81</v>
      </c>
      <c r="D189" s="90" t="str">
        <f>D188</f>
        <v>Domestic</v>
      </c>
      <c r="E189" s="87"/>
      <c r="F189" s="89"/>
      <c r="G189" s="88"/>
      <c r="H189" s="88"/>
      <c r="I189" s="88"/>
      <c r="J189" s="88"/>
      <c r="K189" s="138"/>
      <c r="L189" s="138">
        <f t="shared" ref="L189:U189" si="75">L185*L186</f>
        <v>0</v>
      </c>
      <c r="M189" s="138">
        <f t="shared" si="75"/>
        <v>0</v>
      </c>
      <c r="N189" s="138">
        <f t="shared" si="75"/>
        <v>0</v>
      </c>
      <c r="O189" s="138">
        <f t="shared" si="75"/>
        <v>0</v>
      </c>
      <c r="P189" s="138">
        <f t="shared" si="75"/>
        <v>0</v>
      </c>
      <c r="Q189" s="138">
        <f t="shared" si="75"/>
        <v>0</v>
      </c>
      <c r="R189" s="138">
        <f t="shared" si="75"/>
        <v>0</v>
      </c>
      <c r="S189" s="138">
        <f t="shared" si="75"/>
        <v>0</v>
      </c>
      <c r="T189" s="138">
        <f t="shared" si="75"/>
        <v>0</v>
      </c>
      <c r="U189" s="138">
        <f t="shared" si="75"/>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6">K191-L192</f>
        <v>0</v>
      </c>
      <c r="M191" s="138">
        <f t="shared" si="76"/>
        <v>0</v>
      </c>
      <c r="N191" s="138">
        <f t="shared" si="76"/>
        <v>0</v>
      </c>
      <c r="O191" s="138">
        <f t="shared" si="76"/>
        <v>0</v>
      </c>
      <c r="P191" s="138">
        <f t="shared" si="76"/>
        <v>0</v>
      </c>
      <c r="Q191" s="138">
        <f t="shared" si="76"/>
        <v>0</v>
      </c>
      <c r="R191" s="138">
        <f t="shared" si="76"/>
        <v>0</v>
      </c>
      <c r="S191" s="138">
        <f t="shared" si="76"/>
        <v>0</v>
      </c>
      <c r="T191" s="138">
        <f t="shared" si="76"/>
        <v>0</v>
      </c>
      <c r="U191" s="138">
        <f t="shared" si="76"/>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7">INDEX($K$81:$U$85,MATCH($D194,$B$81:$B$85,0),MATCH(K$78,$K$78:$U$78,0))</f>
        <v>1</v>
      </c>
      <c r="L194" s="93">
        <f t="shared" si="77"/>
        <v>1</v>
      </c>
      <c r="M194" s="93">
        <f t="shared" si="77"/>
        <v>1</v>
      </c>
      <c r="N194" s="93">
        <f t="shared" si="77"/>
        <v>1</v>
      </c>
      <c r="O194" s="93">
        <f t="shared" si="77"/>
        <v>1</v>
      </c>
      <c r="P194" s="93">
        <f t="shared" si="77"/>
        <v>1</v>
      </c>
      <c r="Q194" s="93">
        <f t="shared" si="77"/>
        <v>1</v>
      </c>
      <c r="R194" s="93">
        <f t="shared" si="77"/>
        <v>1</v>
      </c>
      <c r="S194" s="93">
        <f t="shared" si="77"/>
        <v>1</v>
      </c>
      <c r="T194" s="93">
        <f t="shared" si="77"/>
        <v>1</v>
      </c>
      <c r="U194" s="93">
        <f t="shared" si="77"/>
        <v>1</v>
      </c>
    </row>
    <row r="195" spans="1:21" ht="15">
      <c r="A195" s="114"/>
      <c r="B195" s="91" t="s">
        <v>102</v>
      </c>
      <c r="C195" s="84" t="s">
        <v>81</v>
      </c>
      <c r="D195" s="143" t="s">
        <v>11</v>
      </c>
      <c r="E195" s="87"/>
      <c r="F195" s="89"/>
      <c r="G195" s="88"/>
      <c r="H195" s="88"/>
      <c r="I195" s="88"/>
      <c r="J195" s="88"/>
      <c r="K195" s="138">
        <f t="shared" ref="K195:U195" si="78">K191*K194</f>
        <v>0</v>
      </c>
      <c r="L195" s="138">
        <f t="shared" si="78"/>
        <v>0</v>
      </c>
      <c r="M195" s="138">
        <f t="shared" si="78"/>
        <v>0</v>
      </c>
      <c r="N195" s="138">
        <f t="shared" si="78"/>
        <v>0</v>
      </c>
      <c r="O195" s="138">
        <f t="shared" si="78"/>
        <v>0</v>
      </c>
      <c r="P195" s="138">
        <f t="shared" si="78"/>
        <v>0</v>
      </c>
      <c r="Q195" s="138">
        <f t="shared" si="78"/>
        <v>0</v>
      </c>
      <c r="R195" s="138">
        <f t="shared" si="78"/>
        <v>0</v>
      </c>
      <c r="S195" s="138">
        <f t="shared" si="78"/>
        <v>0</v>
      </c>
      <c r="T195" s="138">
        <f t="shared" si="78"/>
        <v>0</v>
      </c>
      <c r="U195" s="138">
        <f t="shared" si="78"/>
        <v>0</v>
      </c>
    </row>
    <row r="196" spans="1:21" ht="15">
      <c r="A196" s="114"/>
      <c r="B196" s="91" t="s">
        <v>83</v>
      </c>
      <c r="C196" s="84" t="s">
        <v>81</v>
      </c>
      <c r="D196" s="90" t="str">
        <f>D195</f>
        <v>Domestic</v>
      </c>
      <c r="E196" s="87"/>
      <c r="F196" s="89"/>
      <c r="G196" s="88"/>
      <c r="H196" s="88"/>
      <c r="I196" s="88"/>
      <c r="J196" s="88"/>
      <c r="K196" s="138"/>
      <c r="L196" s="138">
        <f t="shared" ref="L196:U196" si="79">L192*L194</f>
        <v>0</v>
      </c>
      <c r="M196" s="138">
        <f t="shared" si="79"/>
        <v>0</v>
      </c>
      <c r="N196" s="138">
        <f t="shared" si="79"/>
        <v>0</v>
      </c>
      <c r="O196" s="138">
        <f t="shared" si="79"/>
        <v>0</v>
      </c>
      <c r="P196" s="138">
        <f t="shared" si="79"/>
        <v>0</v>
      </c>
      <c r="Q196" s="138">
        <f t="shared" si="79"/>
        <v>0</v>
      </c>
      <c r="R196" s="138">
        <f t="shared" si="79"/>
        <v>0</v>
      </c>
      <c r="S196" s="138">
        <f t="shared" si="79"/>
        <v>0</v>
      </c>
      <c r="T196" s="138">
        <f t="shared" si="79"/>
        <v>0</v>
      </c>
      <c r="U196" s="138">
        <f t="shared" si="79"/>
        <v>0</v>
      </c>
    </row>
    <row r="197" spans="1:21" ht="15">
      <c r="A197" s="114"/>
      <c r="B197" s="91" t="s">
        <v>101</v>
      </c>
      <c r="C197" s="84" t="s">
        <v>81</v>
      </c>
      <c r="D197" s="90" t="str">
        <f>D196</f>
        <v>Domestic</v>
      </c>
      <c r="E197" s="87"/>
      <c r="F197" s="89"/>
      <c r="G197" s="88"/>
      <c r="H197" s="88"/>
      <c r="I197" s="88"/>
      <c r="J197" s="88"/>
      <c r="K197" s="138"/>
      <c r="L197" s="138">
        <f t="shared" ref="L197:U197" si="80">L193*L194</f>
        <v>0</v>
      </c>
      <c r="M197" s="138">
        <f t="shared" si="80"/>
        <v>0</v>
      </c>
      <c r="N197" s="138">
        <f t="shared" si="80"/>
        <v>0</v>
      </c>
      <c r="O197" s="138">
        <f t="shared" si="80"/>
        <v>0</v>
      </c>
      <c r="P197" s="138">
        <f t="shared" si="80"/>
        <v>0</v>
      </c>
      <c r="Q197" s="138">
        <f t="shared" si="80"/>
        <v>0</v>
      </c>
      <c r="R197" s="138">
        <f t="shared" si="80"/>
        <v>0</v>
      </c>
      <c r="S197" s="138">
        <f t="shared" si="80"/>
        <v>0</v>
      </c>
      <c r="T197" s="138">
        <f t="shared" si="80"/>
        <v>0</v>
      </c>
      <c r="U197" s="138">
        <f t="shared" si="80"/>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81">K199-L200</f>
        <v>0</v>
      </c>
      <c r="M199" s="138">
        <f t="shared" si="81"/>
        <v>0</v>
      </c>
      <c r="N199" s="138">
        <f t="shared" si="81"/>
        <v>0</v>
      </c>
      <c r="O199" s="138">
        <f t="shared" si="81"/>
        <v>0</v>
      </c>
      <c r="P199" s="138">
        <f t="shared" si="81"/>
        <v>0</v>
      </c>
      <c r="Q199" s="138">
        <f t="shared" si="81"/>
        <v>0</v>
      </c>
      <c r="R199" s="138">
        <f t="shared" si="81"/>
        <v>0</v>
      </c>
      <c r="S199" s="138">
        <f t="shared" si="81"/>
        <v>0</v>
      </c>
      <c r="T199" s="138">
        <f t="shared" si="81"/>
        <v>0</v>
      </c>
      <c r="U199" s="138">
        <f t="shared" si="81"/>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2">INDEX($K$81:$U$85,MATCH($D202,$B$81:$B$85,0),MATCH(K$78,$K$78:$U$78,0))</f>
        <v>1</v>
      </c>
      <c r="L202" s="93">
        <f t="shared" si="82"/>
        <v>1</v>
      </c>
      <c r="M202" s="93">
        <f t="shared" si="82"/>
        <v>1</v>
      </c>
      <c r="N202" s="93">
        <f t="shared" si="82"/>
        <v>1</v>
      </c>
      <c r="O202" s="93">
        <f t="shared" si="82"/>
        <v>1</v>
      </c>
      <c r="P202" s="93">
        <f t="shared" si="82"/>
        <v>1</v>
      </c>
      <c r="Q202" s="93">
        <f t="shared" si="82"/>
        <v>1</v>
      </c>
      <c r="R202" s="93">
        <f t="shared" si="82"/>
        <v>1</v>
      </c>
      <c r="S202" s="93">
        <f t="shared" si="82"/>
        <v>1</v>
      </c>
      <c r="T202" s="93">
        <f t="shared" si="82"/>
        <v>1</v>
      </c>
      <c r="U202" s="93">
        <f t="shared" si="82"/>
        <v>1</v>
      </c>
    </row>
    <row r="203" spans="1:21" ht="15">
      <c r="A203" s="114"/>
      <c r="B203" s="91" t="s">
        <v>102</v>
      </c>
      <c r="C203" s="84" t="s">
        <v>81</v>
      </c>
      <c r="D203" s="143" t="s">
        <v>11</v>
      </c>
      <c r="E203" s="87"/>
      <c r="F203" s="89"/>
      <c r="G203" s="88"/>
      <c r="H203" s="88"/>
      <c r="I203" s="88"/>
      <c r="J203" s="88"/>
      <c r="K203" s="138">
        <f t="shared" ref="K203:U203" si="83">K199*K202</f>
        <v>0</v>
      </c>
      <c r="L203" s="138">
        <f t="shared" si="83"/>
        <v>0</v>
      </c>
      <c r="M203" s="138">
        <f t="shared" si="83"/>
        <v>0</v>
      </c>
      <c r="N203" s="138">
        <f t="shared" si="83"/>
        <v>0</v>
      </c>
      <c r="O203" s="138">
        <f t="shared" si="83"/>
        <v>0</v>
      </c>
      <c r="P203" s="138">
        <f t="shared" si="83"/>
        <v>0</v>
      </c>
      <c r="Q203" s="138">
        <f t="shared" si="83"/>
        <v>0</v>
      </c>
      <c r="R203" s="138">
        <f t="shared" si="83"/>
        <v>0</v>
      </c>
      <c r="S203" s="138">
        <f t="shared" si="83"/>
        <v>0</v>
      </c>
      <c r="T203" s="138">
        <f t="shared" si="83"/>
        <v>0</v>
      </c>
      <c r="U203" s="138">
        <f t="shared" si="83"/>
        <v>0</v>
      </c>
    </row>
    <row r="204" spans="1:21" ht="15">
      <c r="A204" s="114"/>
      <c r="B204" s="91" t="s">
        <v>83</v>
      </c>
      <c r="C204" s="84" t="s">
        <v>81</v>
      </c>
      <c r="D204" s="90" t="str">
        <f>D203</f>
        <v>Domestic</v>
      </c>
      <c r="E204" s="87"/>
      <c r="F204" s="89"/>
      <c r="G204" s="88"/>
      <c r="H204" s="88"/>
      <c r="I204" s="88"/>
      <c r="J204" s="88"/>
      <c r="K204" s="138"/>
      <c r="L204" s="138">
        <f t="shared" ref="L204:U204" si="84">L200*L202</f>
        <v>0</v>
      </c>
      <c r="M204" s="138">
        <f t="shared" si="84"/>
        <v>0</v>
      </c>
      <c r="N204" s="138">
        <f t="shared" si="84"/>
        <v>0</v>
      </c>
      <c r="O204" s="138">
        <f t="shared" si="84"/>
        <v>0</v>
      </c>
      <c r="P204" s="138">
        <f t="shared" si="84"/>
        <v>0</v>
      </c>
      <c r="Q204" s="138">
        <f t="shared" si="84"/>
        <v>0</v>
      </c>
      <c r="R204" s="138">
        <f t="shared" si="84"/>
        <v>0</v>
      </c>
      <c r="S204" s="138">
        <f t="shared" si="84"/>
        <v>0</v>
      </c>
      <c r="T204" s="138">
        <f t="shared" si="84"/>
        <v>0</v>
      </c>
      <c r="U204" s="138">
        <f t="shared" si="84"/>
        <v>0</v>
      </c>
    </row>
    <row r="205" spans="1:21" ht="15">
      <c r="A205" s="114"/>
      <c r="B205" s="91" t="s">
        <v>101</v>
      </c>
      <c r="C205" s="84" t="s">
        <v>81</v>
      </c>
      <c r="D205" s="90" t="str">
        <f>D204</f>
        <v>Domestic</v>
      </c>
      <c r="E205" s="87"/>
      <c r="F205" s="89"/>
      <c r="G205" s="88"/>
      <c r="H205" s="88"/>
      <c r="I205" s="88"/>
      <c r="J205" s="88"/>
      <c r="K205" s="138"/>
      <c r="L205" s="138">
        <f t="shared" ref="L205:U205" si="85">L201*L202</f>
        <v>0</v>
      </c>
      <c r="M205" s="138">
        <f t="shared" si="85"/>
        <v>0</v>
      </c>
      <c r="N205" s="138">
        <f t="shared" si="85"/>
        <v>0</v>
      </c>
      <c r="O205" s="138">
        <f t="shared" si="85"/>
        <v>0</v>
      </c>
      <c r="P205" s="138">
        <f t="shared" si="85"/>
        <v>0</v>
      </c>
      <c r="Q205" s="138">
        <f t="shared" si="85"/>
        <v>0</v>
      </c>
      <c r="R205" s="138">
        <f t="shared" si="85"/>
        <v>0</v>
      </c>
      <c r="S205" s="138">
        <f t="shared" si="85"/>
        <v>0</v>
      </c>
      <c r="T205" s="138">
        <f t="shared" si="85"/>
        <v>0</v>
      </c>
      <c r="U205" s="138">
        <f t="shared" si="85"/>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6">K207-L208</f>
        <v>0</v>
      </c>
      <c r="M207" s="138">
        <f t="shared" si="86"/>
        <v>0</v>
      </c>
      <c r="N207" s="138">
        <f t="shared" si="86"/>
        <v>0</v>
      </c>
      <c r="O207" s="138">
        <f t="shared" si="86"/>
        <v>0</v>
      </c>
      <c r="P207" s="138">
        <f t="shared" si="86"/>
        <v>0</v>
      </c>
      <c r="Q207" s="138">
        <f t="shared" si="86"/>
        <v>0</v>
      </c>
      <c r="R207" s="138">
        <f t="shared" si="86"/>
        <v>0</v>
      </c>
      <c r="S207" s="138">
        <f t="shared" si="86"/>
        <v>0</v>
      </c>
      <c r="T207" s="138">
        <f t="shared" si="86"/>
        <v>0</v>
      </c>
      <c r="U207" s="138">
        <f t="shared" si="86"/>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7">INDEX($K$81:$U$85,MATCH($D210,$B$81:$B$85,0),MATCH(K$78,$K$78:$U$78,0))</f>
        <v>1</v>
      </c>
      <c r="L210" s="93">
        <f t="shared" si="87"/>
        <v>1</v>
      </c>
      <c r="M210" s="93">
        <f t="shared" si="87"/>
        <v>1</v>
      </c>
      <c r="N210" s="93">
        <f t="shared" si="87"/>
        <v>1</v>
      </c>
      <c r="O210" s="93">
        <f t="shared" si="87"/>
        <v>1</v>
      </c>
      <c r="P210" s="93">
        <f t="shared" si="87"/>
        <v>1</v>
      </c>
      <c r="Q210" s="93">
        <f t="shared" si="87"/>
        <v>1</v>
      </c>
      <c r="R210" s="93">
        <f t="shared" si="87"/>
        <v>1</v>
      </c>
      <c r="S210" s="93">
        <f t="shared" si="87"/>
        <v>1</v>
      </c>
      <c r="T210" s="93">
        <f t="shared" si="87"/>
        <v>1</v>
      </c>
      <c r="U210" s="93">
        <f t="shared" si="87"/>
        <v>1</v>
      </c>
    </row>
    <row r="211" spans="1:21" ht="15">
      <c r="A211" s="114"/>
      <c r="B211" s="91" t="s">
        <v>102</v>
      </c>
      <c r="C211" s="84" t="s">
        <v>81</v>
      </c>
      <c r="D211" s="143" t="s">
        <v>11</v>
      </c>
      <c r="E211" s="87"/>
      <c r="F211" s="89"/>
      <c r="G211" s="88"/>
      <c r="H211" s="88"/>
      <c r="I211" s="88"/>
      <c r="J211" s="88"/>
      <c r="K211" s="138">
        <f t="shared" ref="K211:U211" si="88">K207*K210</f>
        <v>0</v>
      </c>
      <c r="L211" s="138">
        <f t="shared" si="88"/>
        <v>0</v>
      </c>
      <c r="M211" s="138">
        <f t="shared" si="88"/>
        <v>0</v>
      </c>
      <c r="N211" s="138">
        <f t="shared" si="88"/>
        <v>0</v>
      </c>
      <c r="O211" s="138">
        <f t="shared" si="88"/>
        <v>0</v>
      </c>
      <c r="P211" s="138">
        <f t="shared" si="88"/>
        <v>0</v>
      </c>
      <c r="Q211" s="138">
        <f t="shared" si="88"/>
        <v>0</v>
      </c>
      <c r="R211" s="138">
        <f t="shared" si="88"/>
        <v>0</v>
      </c>
      <c r="S211" s="138">
        <f t="shared" si="88"/>
        <v>0</v>
      </c>
      <c r="T211" s="138">
        <f t="shared" si="88"/>
        <v>0</v>
      </c>
      <c r="U211" s="138">
        <f t="shared" si="88"/>
        <v>0</v>
      </c>
    </row>
    <row r="212" spans="1:21" ht="15">
      <c r="A212" s="114"/>
      <c r="B212" s="91" t="s">
        <v>83</v>
      </c>
      <c r="C212" s="84" t="s">
        <v>81</v>
      </c>
      <c r="D212" s="90" t="str">
        <f>D211</f>
        <v>Domestic</v>
      </c>
      <c r="E212" s="87"/>
      <c r="F212" s="89"/>
      <c r="G212" s="88"/>
      <c r="H212" s="88"/>
      <c r="I212" s="88"/>
      <c r="J212" s="88"/>
      <c r="K212" s="138"/>
      <c r="L212" s="138">
        <f t="shared" ref="L212:U212" si="89">L208*L210</f>
        <v>0</v>
      </c>
      <c r="M212" s="138">
        <f t="shared" si="89"/>
        <v>0</v>
      </c>
      <c r="N212" s="138">
        <f t="shared" si="89"/>
        <v>0</v>
      </c>
      <c r="O212" s="138">
        <f t="shared" si="89"/>
        <v>0</v>
      </c>
      <c r="P212" s="138">
        <f t="shared" si="89"/>
        <v>0</v>
      </c>
      <c r="Q212" s="138">
        <f t="shared" si="89"/>
        <v>0</v>
      </c>
      <c r="R212" s="138">
        <f t="shared" si="89"/>
        <v>0</v>
      </c>
      <c r="S212" s="138">
        <f t="shared" si="89"/>
        <v>0</v>
      </c>
      <c r="T212" s="138">
        <f t="shared" si="89"/>
        <v>0</v>
      </c>
      <c r="U212" s="138">
        <f t="shared" si="89"/>
        <v>0</v>
      </c>
    </row>
    <row r="213" spans="1:21" ht="15">
      <c r="A213" s="114"/>
      <c r="B213" s="91" t="s">
        <v>101</v>
      </c>
      <c r="C213" s="84" t="s">
        <v>81</v>
      </c>
      <c r="D213" s="90" t="str">
        <f>D212</f>
        <v>Domestic</v>
      </c>
      <c r="E213" s="87"/>
      <c r="F213" s="89"/>
      <c r="G213" s="88"/>
      <c r="H213" s="88"/>
      <c r="I213" s="88"/>
      <c r="J213" s="88"/>
      <c r="K213" s="138"/>
      <c r="L213" s="138">
        <f t="shared" ref="L213:U213" si="90">L209*L210</f>
        <v>0</v>
      </c>
      <c r="M213" s="138">
        <f t="shared" si="90"/>
        <v>0</v>
      </c>
      <c r="N213" s="138">
        <f t="shared" si="90"/>
        <v>0</v>
      </c>
      <c r="O213" s="138">
        <f t="shared" si="90"/>
        <v>0</v>
      </c>
      <c r="P213" s="138">
        <f t="shared" si="90"/>
        <v>0</v>
      </c>
      <c r="Q213" s="138">
        <f t="shared" si="90"/>
        <v>0</v>
      </c>
      <c r="R213" s="138">
        <f t="shared" si="90"/>
        <v>0</v>
      </c>
      <c r="S213" s="138">
        <f t="shared" si="90"/>
        <v>0</v>
      </c>
      <c r="T213" s="138">
        <f t="shared" si="90"/>
        <v>0</v>
      </c>
      <c r="U213" s="138">
        <f t="shared" si="90"/>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91">K215-L216</f>
        <v>0</v>
      </c>
      <c r="M215" s="138">
        <f t="shared" si="91"/>
        <v>0</v>
      </c>
      <c r="N215" s="138">
        <f t="shared" si="91"/>
        <v>0</v>
      </c>
      <c r="O215" s="138">
        <f t="shared" si="91"/>
        <v>0</v>
      </c>
      <c r="P215" s="138">
        <f t="shared" si="91"/>
        <v>0</v>
      </c>
      <c r="Q215" s="138">
        <f t="shared" si="91"/>
        <v>0</v>
      </c>
      <c r="R215" s="138">
        <f t="shared" si="91"/>
        <v>0</v>
      </c>
      <c r="S215" s="138">
        <f t="shared" si="91"/>
        <v>0</v>
      </c>
      <c r="T215" s="138">
        <f t="shared" si="91"/>
        <v>0</v>
      </c>
      <c r="U215" s="138">
        <f t="shared" si="91"/>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2">INDEX($K$81:$U$85,MATCH($D218,$B$81:$B$85,0),MATCH(K$78,$K$78:$U$78,0))</f>
        <v>1</v>
      </c>
      <c r="L218" s="93">
        <f t="shared" si="92"/>
        <v>1</v>
      </c>
      <c r="M218" s="93">
        <f t="shared" si="92"/>
        <v>1</v>
      </c>
      <c r="N218" s="93">
        <f t="shared" si="92"/>
        <v>1</v>
      </c>
      <c r="O218" s="93">
        <f t="shared" si="92"/>
        <v>1</v>
      </c>
      <c r="P218" s="93">
        <f t="shared" si="92"/>
        <v>1</v>
      </c>
      <c r="Q218" s="93">
        <f t="shared" si="92"/>
        <v>1</v>
      </c>
      <c r="R218" s="93">
        <f t="shared" si="92"/>
        <v>1</v>
      </c>
      <c r="S218" s="93">
        <f t="shared" si="92"/>
        <v>1</v>
      </c>
      <c r="T218" s="93">
        <f t="shared" si="92"/>
        <v>1</v>
      </c>
      <c r="U218" s="93">
        <f t="shared" si="92"/>
        <v>1</v>
      </c>
    </row>
    <row r="219" spans="1:21" ht="15">
      <c r="A219" s="114"/>
      <c r="B219" s="91" t="s">
        <v>102</v>
      </c>
      <c r="C219" s="84" t="s">
        <v>81</v>
      </c>
      <c r="D219" s="143" t="s">
        <v>11</v>
      </c>
      <c r="E219" s="87"/>
      <c r="F219" s="89"/>
      <c r="G219" s="88"/>
      <c r="H219" s="88"/>
      <c r="I219" s="88"/>
      <c r="J219" s="88"/>
      <c r="K219" s="138">
        <f t="shared" ref="K219:U219" si="93">K215*K218</f>
        <v>0</v>
      </c>
      <c r="L219" s="138">
        <f t="shared" si="93"/>
        <v>0</v>
      </c>
      <c r="M219" s="138">
        <f t="shared" si="93"/>
        <v>0</v>
      </c>
      <c r="N219" s="138">
        <f t="shared" si="93"/>
        <v>0</v>
      </c>
      <c r="O219" s="138">
        <f t="shared" si="93"/>
        <v>0</v>
      </c>
      <c r="P219" s="138">
        <f t="shared" si="93"/>
        <v>0</v>
      </c>
      <c r="Q219" s="138">
        <f t="shared" si="93"/>
        <v>0</v>
      </c>
      <c r="R219" s="138">
        <f t="shared" si="93"/>
        <v>0</v>
      </c>
      <c r="S219" s="138">
        <f t="shared" si="93"/>
        <v>0</v>
      </c>
      <c r="T219" s="138">
        <f t="shared" si="93"/>
        <v>0</v>
      </c>
      <c r="U219" s="138">
        <f t="shared" si="93"/>
        <v>0</v>
      </c>
    </row>
    <row r="220" spans="1:21" ht="15">
      <c r="A220" s="114"/>
      <c r="B220" s="91" t="s">
        <v>83</v>
      </c>
      <c r="C220" s="84" t="s">
        <v>81</v>
      </c>
      <c r="D220" s="90" t="str">
        <f>D219</f>
        <v>Domestic</v>
      </c>
      <c r="E220" s="87"/>
      <c r="F220" s="89"/>
      <c r="G220" s="88"/>
      <c r="H220" s="88"/>
      <c r="I220" s="88"/>
      <c r="J220" s="88"/>
      <c r="K220" s="138"/>
      <c r="L220" s="138">
        <f t="shared" ref="L220:U220" si="94">L216*L218</f>
        <v>0</v>
      </c>
      <c r="M220" s="138">
        <f t="shared" si="94"/>
        <v>0</v>
      </c>
      <c r="N220" s="138">
        <f t="shared" si="94"/>
        <v>0</v>
      </c>
      <c r="O220" s="138">
        <f t="shared" si="94"/>
        <v>0</v>
      </c>
      <c r="P220" s="138">
        <f t="shared" si="94"/>
        <v>0</v>
      </c>
      <c r="Q220" s="138">
        <f t="shared" si="94"/>
        <v>0</v>
      </c>
      <c r="R220" s="138">
        <f t="shared" si="94"/>
        <v>0</v>
      </c>
      <c r="S220" s="138">
        <f t="shared" si="94"/>
        <v>0</v>
      </c>
      <c r="T220" s="138">
        <f t="shared" si="94"/>
        <v>0</v>
      </c>
      <c r="U220" s="138">
        <f t="shared" si="94"/>
        <v>0</v>
      </c>
    </row>
    <row r="221" spans="1:21" ht="15">
      <c r="A221" s="114"/>
      <c r="B221" s="91" t="s">
        <v>101</v>
      </c>
      <c r="C221" s="84" t="s">
        <v>81</v>
      </c>
      <c r="D221" s="90" t="str">
        <f>D220</f>
        <v>Domestic</v>
      </c>
      <c r="E221" s="87"/>
      <c r="F221" s="89"/>
      <c r="G221" s="88"/>
      <c r="H221" s="88"/>
      <c r="I221" s="88"/>
      <c r="J221" s="88"/>
      <c r="K221" s="138"/>
      <c r="L221" s="138">
        <f t="shared" ref="L221:U221" si="95">L217*L218</f>
        <v>0</v>
      </c>
      <c r="M221" s="138">
        <f t="shared" si="95"/>
        <v>0</v>
      </c>
      <c r="N221" s="138">
        <f t="shared" si="95"/>
        <v>0</v>
      </c>
      <c r="O221" s="138">
        <f t="shared" si="95"/>
        <v>0</v>
      </c>
      <c r="P221" s="138">
        <f t="shared" si="95"/>
        <v>0</v>
      </c>
      <c r="Q221" s="138">
        <f t="shared" si="95"/>
        <v>0</v>
      </c>
      <c r="R221" s="138">
        <f t="shared" si="95"/>
        <v>0</v>
      </c>
      <c r="S221" s="138">
        <f t="shared" si="95"/>
        <v>0</v>
      </c>
      <c r="T221" s="138">
        <f t="shared" si="95"/>
        <v>0</v>
      </c>
      <c r="U221" s="138">
        <f t="shared" si="95"/>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6">K223-L224</f>
        <v>0</v>
      </c>
      <c r="M223" s="138">
        <f t="shared" si="96"/>
        <v>0</v>
      </c>
      <c r="N223" s="138">
        <f t="shared" si="96"/>
        <v>0</v>
      </c>
      <c r="O223" s="138">
        <f t="shared" si="96"/>
        <v>0</v>
      </c>
      <c r="P223" s="138">
        <f t="shared" si="96"/>
        <v>0</v>
      </c>
      <c r="Q223" s="138">
        <f t="shared" si="96"/>
        <v>0</v>
      </c>
      <c r="R223" s="138">
        <f t="shared" si="96"/>
        <v>0</v>
      </c>
      <c r="S223" s="138">
        <f t="shared" si="96"/>
        <v>0</v>
      </c>
      <c r="T223" s="138">
        <f t="shared" si="96"/>
        <v>0</v>
      </c>
      <c r="U223" s="138">
        <f t="shared" si="96"/>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7">INDEX($K$81:$U$85,MATCH($D226,$B$81:$B$85,0),MATCH(K$78,$K$78:$U$78,0))</f>
        <v>1</v>
      </c>
      <c r="L226" s="93">
        <f t="shared" si="97"/>
        <v>1</v>
      </c>
      <c r="M226" s="93">
        <f t="shared" si="97"/>
        <v>1</v>
      </c>
      <c r="N226" s="93">
        <f t="shared" si="97"/>
        <v>1</v>
      </c>
      <c r="O226" s="93">
        <f t="shared" si="97"/>
        <v>1</v>
      </c>
      <c r="P226" s="93">
        <f t="shared" si="97"/>
        <v>1</v>
      </c>
      <c r="Q226" s="93">
        <f t="shared" si="97"/>
        <v>1</v>
      </c>
      <c r="R226" s="93">
        <f t="shared" si="97"/>
        <v>1</v>
      </c>
      <c r="S226" s="93">
        <f t="shared" si="97"/>
        <v>1</v>
      </c>
      <c r="T226" s="93">
        <f t="shared" si="97"/>
        <v>1</v>
      </c>
      <c r="U226" s="93">
        <f t="shared" si="97"/>
        <v>1</v>
      </c>
    </row>
    <row r="227" spans="1:21" ht="15">
      <c r="A227" s="114"/>
      <c r="B227" s="91" t="s">
        <v>102</v>
      </c>
      <c r="C227" s="84" t="s">
        <v>81</v>
      </c>
      <c r="D227" s="143" t="s">
        <v>11</v>
      </c>
      <c r="E227" s="87"/>
      <c r="F227" s="89"/>
      <c r="G227" s="88"/>
      <c r="H227" s="88"/>
      <c r="I227" s="88"/>
      <c r="J227" s="88"/>
      <c r="K227" s="138">
        <f t="shared" ref="K227:U227" si="98">K223*K226</f>
        <v>0</v>
      </c>
      <c r="L227" s="138">
        <f t="shared" si="98"/>
        <v>0</v>
      </c>
      <c r="M227" s="138">
        <f t="shared" si="98"/>
        <v>0</v>
      </c>
      <c r="N227" s="138">
        <f t="shared" si="98"/>
        <v>0</v>
      </c>
      <c r="O227" s="138">
        <f t="shared" si="98"/>
        <v>0</v>
      </c>
      <c r="P227" s="138">
        <f t="shared" si="98"/>
        <v>0</v>
      </c>
      <c r="Q227" s="138">
        <f t="shared" si="98"/>
        <v>0</v>
      </c>
      <c r="R227" s="138">
        <f t="shared" si="98"/>
        <v>0</v>
      </c>
      <c r="S227" s="138">
        <f t="shared" si="98"/>
        <v>0</v>
      </c>
      <c r="T227" s="138">
        <f t="shared" si="98"/>
        <v>0</v>
      </c>
      <c r="U227" s="138">
        <f t="shared" si="98"/>
        <v>0</v>
      </c>
    </row>
    <row r="228" spans="1:21" ht="15">
      <c r="A228" s="114"/>
      <c r="B228" s="91" t="s">
        <v>83</v>
      </c>
      <c r="C228" s="84" t="s">
        <v>81</v>
      </c>
      <c r="D228" s="90" t="str">
        <f>D227</f>
        <v>Domestic</v>
      </c>
      <c r="E228" s="87"/>
      <c r="F228" s="89"/>
      <c r="G228" s="88"/>
      <c r="H228" s="88"/>
      <c r="I228" s="88"/>
      <c r="J228" s="88"/>
      <c r="K228" s="138"/>
      <c r="L228" s="138">
        <f t="shared" ref="L228:U228" si="99">L224*L226</f>
        <v>0</v>
      </c>
      <c r="M228" s="138">
        <f t="shared" si="99"/>
        <v>0</v>
      </c>
      <c r="N228" s="138">
        <f t="shared" si="99"/>
        <v>0</v>
      </c>
      <c r="O228" s="138">
        <f t="shared" si="99"/>
        <v>0</v>
      </c>
      <c r="P228" s="138">
        <f t="shared" si="99"/>
        <v>0</v>
      </c>
      <c r="Q228" s="138">
        <f t="shared" si="99"/>
        <v>0</v>
      </c>
      <c r="R228" s="138">
        <f t="shared" si="99"/>
        <v>0</v>
      </c>
      <c r="S228" s="138">
        <f t="shared" si="99"/>
        <v>0</v>
      </c>
      <c r="T228" s="138">
        <f t="shared" si="99"/>
        <v>0</v>
      </c>
      <c r="U228" s="138">
        <f t="shared" si="99"/>
        <v>0</v>
      </c>
    </row>
    <row r="229" spans="1:21" ht="15">
      <c r="A229" s="114"/>
      <c r="B229" s="91" t="s">
        <v>101</v>
      </c>
      <c r="C229" s="84" t="s">
        <v>81</v>
      </c>
      <c r="D229" s="90" t="str">
        <f>D228</f>
        <v>Domestic</v>
      </c>
      <c r="E229" s="87"/>
      <c r="F229" s="89"/>
      <c r="G229" s="88"/>
      <c r="H229" s="88"/>
      <c r="I229" s="88"/>
      <c r="J229" s="88"/>
      <c r="K229" s="138"/>
      <c r="L229" s="138">
        <f t="shared" ref="L229:U229" si="100">L225*L226</f>
        <v>0</v>
      </c>
      <c r="M229" s="138">
        <f t="shared" si="100"/>
        <v>0</v>
      </c>
      <c r="N229" s="138">
        <f t="shared" si="100"/>
        <v>0</v>
      </c>
      <c r="O229" s="138">
        <f t="shared" si="100"/>
        <v>0</v>
      </c>
      <c r="P229" s="138">
        <f t="shared" si="100"/>
        <v>0</v>
      </c>
      <c r="Q229" s="138">
        <f t="shared" si="100"/>
        <v>0</v>
      </c>
      <c r="R229" s="138">
        <f t="shared" si="100"/>
        <v>0</v>
      </c>
      <c r="S229" s="138">
        <f t="shared" si="100"/>
        <v>0</v>
      </c>
      <c r="T229" s="138">
        <f t="shared" si="100"/>
        <v>0</v>
      </c>
      <c r="U229" s="138">
        <f t="shared" si="100"/>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01">K231-L232</f>
        <v>0</v>
      </c>
      <c r="M231" s="138">
        <f t="shared" si="101"/>
        <v>0</v>
      </c>
      <c r="N231" s="138">
        <f t="shared" si="101"/>
        <v>0</v>
      </c>
      <c r="O231" s="138">
        <f t="shared" si="101"/>
        <v>0</v>
      </c>
      <c r="P231" s="138">
        <f t="shared" si="101"/>
        <v>0</v>
      </c>
      <c r="Q231" s="138">
        <f t="shared" si="101"/>
        <v>0</v>
      </c>
      <c r="R231" s="138">
        <f t="shared" si="101"/>
        <v>0</v>
      </c>
      <c r="S231" s="138">
        <f t="shared" si="101"/>
        <v>0</v>
      </c>
      <c r="T231" s="138">
        <f t="shared" si="101"/>
        <v>0</v>
      </c>
      <c r="U231" s="138">
        <f t="shared" si="101"/>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2">INDEX($K$81:$U$85,MATCH($D234,$B$81:$B$85,0),MATCH(K$78,$K$78:$U$78,0))</f>
        <v>1</v>
      </c>
      <c r="L234" s="93">
        <f t="shared" si="102"/>
        <v>1</v>
      </c>
      <c r="M234" s="93">
        <f t="shared" si="102"/>
        <v>1</v>
      </c>
      <c r="N234" s="93">
        <f t="shared" si="102"/>
        <v>1</v>
      </c>
      <c r="O234" s="93">
        <f t="shared" si="102"/>
        <v>1</v>
      </c>
      <c r="P234" s="93">
        <f t="shared" si="102"/>
        <v>1</v>
      </c>
      <c r="Q234" s="93">
        <f t="shared" si="102"/>
        <v>1</v>
      </c>
      <c r="R234" s="93">
        <f t="shared" si="102"/>
        <v>1</v>
      </c>
      <c r="S234" s="93">
        <f t="shared" si="102"/>
        <v>1</v>
      </c>
      <c r="T234" s="93">
        <f t="shared" si="102"/>
        <v>1</v>
      </c>
      <c r="U234" s="93">
        <f t="shared" si="102"/>
        <v>1</v>
      </c>
    </row>
    <row r="235" spans="1:21" ht="15">
      <c r="A235" s="114"/>
      <c r="B235" s="91" t="s">
        <v>102</v>
      </c>
      <c r="C235" s="84" t="s">
        <v>81</v>
      </c>
      <c r="D235" s="143" t="s">
        <v>11</v>
      </c>
      <c r="E235" s="87"/>
      <c r="F235" s="89"/>
      <c r="G235" s="88"/>
      <c r="H235" s="88"/>
      <c r="I235" s="88"/>
      <c r="J235" s="88"/>
      <c r="K235" s="138">
        <f t="shared" ref="K235:U235" si="103">K231*K234</f>
        <v>0</v>
      </c>
      <c r="L235" s="138">
        <f t="shared" si="103"/>
        <v>0</v>
      </c>
      <c r="M235" s="138">
        <f t="shared" si="103"/>
        <v>0</v>
      </c>
      <c r="N235" s="138">
        <f t="shared" si="103"/>
        <v>0</v>
      </c>
      <c r="O235" s="138">
        <f t="shared" si="103"/>
        <v>0</v>
      </c>
      <c r="P235" s="138">
        <f t="shared" si="103"/>
        <v>0</v>
      </c>
      <c r="Q235" s="138">
        <f t="shared" si="103"/>
        <v>0</v>
      </c>
      <c r="R235" s="138">
        <f t="shared" si="103"/>
        <v>0</v>
      </c>
      <c r="S235" s="138">
        <f t="shared" si="103"/>
        <v>0</v>
      </c>
      <c r="T235" s="138">
        <f t="shared" si="103"/>
        <v>0</v>
      </c>
      <c r="U235" s="138">
        <f t="shared" si="103"/>
        <v>0</v>
      </c>
    </row>
    <row r="236" spans="1:21" ht="15">
      <c r="A236" s="114"/>
      <c r="B236" s="91" t="s">
        <v>83</v>
      </c>
      <c r="C236" s="84" t="s">
        <v>81</v>
      </c>
      <c r="D236" s="90" t="str">
        <f>D235</f>
        <v>Domestic</v>
      </c>
      <c r="E236" s="87"/>
      <c r="F236" s="89"/>
      <c r="G236" s="88"/>
      <c r="H236" s="88"/>
      <c r="I236" s="88"/>
      <c r="J236" s="88"/>
      <c r="K236" s="138"/>
      <c r="L236" s="138">
        <f t="shared" ref="L236:U236" si="104">L232*L234</f>
        <v>0</v>
      </c>
      <c r="M236" s="138">
        <f t="shared" si="104"/>
        <v>0</v>
      </c>
      <c r="N236" s="138">
        <f t="shared" si="104"/>
        <v>0</v>
      </c>
      <c r="O236" s="138">
        <f t="shared" si="104"/>
        <v>0</v>
      </c>
      <c r="P236" s="138">
        <f t="shared" si="104"/>
        <v>0</v>
      </c>
      <c r="Q236" s="138">
        <f t="shared" si="104"/>
        <v>0</v>
      </c>
      <c r="R236" s="138">
        <f t="shared" si="104"/>
        <v>0</v>
      </c>
      <c r="S236" s="138">
        <f t="shared" si="104"/>
        <v>0</v>
      </c>
      <c r="T236" s="138">
        <f t="shared" si="104"/>
        <v>0</v>
      </c>
      <c r="U236" s="138">
        <f t="shared" si="104"/>
        <v>0</v>
      </c>
    </row>
    <row r="237" spans="1:21" ht="15">
      <c r="A237" s="114"/>
      <c r="B237" s="91" t="s">
        <v>101</v>
      </c>
      <c r="C237" s="84" t="s">
        <v>81</v>
      </c>
      <c r="D237" s="90" t="str">
        <f>D236</f>
        <v>Domestic</v>
      </c>
      <c r="E237" s="87"/>
      <c r="F237" s="89"/>
      <c r="G237" s="88"/>
      <c r="H237" s="88"/>
      <c r="I237" s="88"/>
      <c r="J237" s="88"/>
      <c r="K237" s="138"/>
      <c r="L237" s="138">
        <f t="shared" ref="L237:U237" si="105">L233*L234</f>
        <v>0</v>
      </c>
      <c r="M237" s="138">
        <f t="shared" si="105"/>
        <v>0</v>
      </c>
      <c r="N237" s="138">
        <f t="shared" si="105"/>
        <v>0</v>
      </c>
      <c r="O237" s="138">
        <f t="shared" si="105"/>
        <v>0</v>
      </c>
      <c r="P237" s="138">
        <f t="shared" si="105"/>
        <v>0</v>
      </c>
      <c r="Q237" s="138">
        <f t="shared" si="105"/>
        <v>0</v>
      </c>
      <c r="R237" s="138">
        <f t="shared" si="105"/>
        <v>0</v>
      </c>
      <c r="S237" s="138">
        <f t="shared" si="105"/>
        <v>0</v>
      </c>
      <c r="T237" s="138">
        <f t="shared" si="105"/>
        <v>0</v>
      </c>
      <c r="U237" s="138">
        <f t="shared" si="105"/>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6">G78</f>
        <v>2018</v>
      </c>
      <c r="H240" s="112">
        <f t="shared" si="106"/>
        <v>2019</v>
      </c>
      <c r="I240" s="112">
        <f t="shared" si="106"/>
        <v>2020</v>
      </c>
      <c r="J240" s="112">
        <f t="shared" si="106"/>
        <v>2021</v>
      </c>
      <c r="K240" s="112">
        <f t="shared" si="106"/>
        <v>2022</v>
      </c>
      <c r="L240" s="112">
        <f t="shared" si="106"/>
        <v>2023</v>
      </c>
      <c r="M240" s="112">
        <f t="shared" si="106"/>
        <v>2024</v>
      </c>
      <c r="N240" s="112">
        <f t="shared" si="106"/>
        <v>2025</v>
      </c>
      <c r="O240" s="112">
        <f t="shared" si="106"/>
        <v>2026</v>
      </c>
      <c r="P240" s="112">
        <f t="shared" si="106"/>
        <v>2027</v>
      </c>
      <c r="Q240" s="112">
        <f t="shared" si="106"/>
        <v>2028</v>
      </c>
      <c r="R240" s="112">
        <f t="shared" si="106"/>
        <v>2029</v>
      </c>
      <c r="S240" s="112">
        <f t="shared" si="106"/>
        <v>2030</v>
      </c>
      <c r="T240" s="112">
        <f t="shared" si="106"/>
        <v>2031</v>
      </c>
      <c r="U240" s="112">
        <f t="shared" si="106"/>
        <v>2032</v>
      </c>
    </row>
    <row r="241" spans="1:21" ht="15">
      <c r="A241" s="106"/>
      <c r="B241" s="110"/>
      <c r="C241" s="111"/>
      <c r="D241" s="111"/>
      <c r="E241" s="109"/>
      <c r="F241" s="111"/>
      <c r="G241" s="111"/>
      <c r="H241" s="111"/>
      <c r="I241" s="111"/>
      <c r="J241" s="111"/>
      <c r="K241" s="110"/>
      <c r="L241" s="109">
        <v>0</v>
      </c>
      <c r="M241" s="109">
        <f t="shared" ref="M241:U241" si="107">L241+1</f>
        <v>1</v>
      </c>
      <c r="N241" s="109">
        <f t="shared" si="107"/>
        <v>2</v>
      </c>
      <c r="O241" s="109">
        <f t="shared" si="107"/>
        <v>3</v>
      </c>
      <c r="P241" s="109">
        <f t="shared" si="107"/>
        <v>4</v>
      </c>
      <c r="Q241" s="109">
        <f t="shared" si="107"/>
        <v>5</v>
      </c>
      <c r="R241" s="109">
        <f t="shared" si="107"/>
        <v>6</v>
      </c>
      <c r="S241" s="109">
        <f t="shared" si="107"/>
        <v>7</v>
      </c>
      <c r="T241" s="109">
        <f t="shared" si="107"/>
        <v>8</v>
      </c>
      <c r="U241" s="109">
        <f t="shared" si="107"/>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8">SUMIFS(L$277:L$531,$B$277:$B$531,$E244,$D$277:$D$531,$D244)</f>
        <v>33042.171273205277</v>
      </c>
      <c r="M244" s="93">
        <f t="shared" ca="1" si="108"/>
        <v>23152.654406639249</v>
      </c>
      <c r="N244" s="93">
        <f t="shared" ca="1" si="108"/>
        <v>33658.842623857512</v>
      </c>
      <c r="O244" s="93">
        <f t="shared" ca="1" si="108"/>
        <v>44411.983050266746</v>
      </c>
      <c r="P244" s="93">
        <f t="shared" ca="1" si="108"/>
        <v>13873.310556099037</v>
      </c>
      <c r="Q244" s="93">
        <f t="shared" ca="1" si="108"/>
        <v>47400.407785321368</v>
      </c>
      <c r="R244" s="93">
        <f t="shared" ca="1" si="108"/>
        <v>48677.568492620914</v>
      </c>
      <c r="S244" s="93">
        <f t="shared" ca="1" si="108"/>
        <v>29905.86081236961</v>
      </c>
      <c r="T244" s="93">
        <f t="shared" ca="1" si="108"/>
        <v>54157.50592299852</v>
      </c>
      <c r="U244" s="93">
        <f t="shared" ca="1" si="108"/>
        <v>36350.716155260627</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8"/>
        <v>0</v>
      </c>
      <c r="M245" s="93">
        <f t="shared" si="108"/>
        <v>0</v>
      </c>
      <c r="N245" s="93">
        <f t="shared" si="108"/>
        <v>0</v>
      </c>
      <c r="O245" s="93">
        <f t="shared" si="108"/>
        <v>0</v>
      </c>
      <c r="P245" s="93">
        <f t="shared" si="108"/>
        <v>74.077722945281977</v>
      </c>
      <c r="Q245" s="93">
        <f t="shared" si="108"/>
        <v>0</v>
      </c>
      <c r="R245" s="93">
        <f t="shared" si="108"/>
        <v>0</v>
      </c>
      <c r="S245" s="93">
        <f t="shared" si="108"/>
        <v>62.684543993355881</v>
      </c>
      <c r="T245" s="93">
        <f t="shared" si="108"/>
        <v>0</v>
      </c>
      <c r="U245" s="93">
        <f t="shared" si="108"/>
        <v>29.057108917735867</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8"/>
        <v>0</v>
      </c>
      <c r="M246" s="93">
        <f t="shared" si="108"/>
        <v>0</v>
      </c>
      <c r="N246" s="93">
        <f t="shared" si="108"/>
        <v>0</v>
      </c>
      <c r="O246" s="93">
        <f t="shared" si="108"/>
        <v>0</v>
      </c>
      <c r="P246" s="93">
        <f t="shared" si="108"/>
        <v>0</v>
      </c>
      <c r="Q246" s="93">
        <f t="shared" si="108"/>
        <v>0</v>
      </c>
      <c r="R246" s="93">
        <f t="shared" si="108"/>
        <v>0</v>
      </c>
      <c r="S246" s="93">
        <f t="shared" si="108"/>
        <v>0</v>
      </c>
      <c r="T246" s="93">
        <f t="shared" si="108"/>
        <v>0</v>
      </c>
      <c r="U246" s="93">
        <f t="shared" si="108"/>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8"/>
        <v>0</v>
      </c>
      <c r="M247" s="93">
        <f t="shared" si="108"/>
        <v>0</v>
      </c>
      <c r="N247" s="93">
        <f t="shared" si="108"/>
        <v>0</v>
      </c>
      <c r="O247" s="93">
        <f t="shared" si="108"/>
        <v>0</v>
      </c>
      <c r="P247" s="93">
        <f t="shared" si="108"/>
        <v>0</v>
      </c>
      <c r="Q247" s="93">
        <f t="shared" si="108"/>
        <v>0</v>
      </c>
      <c r="R247" s="93">
        <f t="shared" si="108"/>
        <v>0</v>
      </c>
      <c r="S247" s="93">
        <f t="shared" si="108"/>
        <v>0</v>
      </c>
      <c r="T247" s="93">
        <f t="shared" si="108"/>
        <v>0</v>
      </c>
      <c r="U247" s="93">
        <f t="shared" si="108"/>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8"/>
        <v>0</v>
      </c>
      <c r="M248" s="93">
        <f t="shared" si="108"/>
        <v>0</v>
      </c>
      <c r="N248" s="93">
        <f t="shared" si="108"/>
        <v>0</v>
      </c>
      <c r="O248" s="93">
        <f t="shared" si="108"/>
        <v>0</v>
      </c>
      <c r="P248" s="93">
        <f t="shared" si="108"/>
        <v>0</v>
      </c>
      <c r="Q248" s="93">
        <f t="shared" si="108"/>
        <v>0</v>
      </c>
      <c r="R248" s="93">
        <f t="shared" si="108"/>
        <v>0</v>
      </c>
      <c r="S248" s="93">
        <f t="shared" si="108"/>
        <v>0</v>
      </c>
      <c r="T248" s="93">
        <f t="shared" si="108"/>
        <v>0</v>
      </c>
      <c r="U248" s="93">
        <f t="shared" si="108"/>
        <v>0</v>
      </c>
    </row>
    <row r="249" spans="1:21" ht="15">
      <c r="A249" s="106"/>
      <c r="B249" s="99" t="str">
        <f>B$243&amp;" TOTAL in LCU"</f>
        <v>Gross borrowings TOTAL in LCU</v>
      </c>
      <c r="C249" s="85" t="s">
        <v>81</v>
      </c>
      <c r="D249" s="94"/>
      <c r="E249" s="87"/>
      <c r="F249" s="87"/>
      <c r="G249" s="88"/>
      <c r="H249" s="88"/>
      <c r="I249" s="88"/>
      <c r="J249" s="88"/>
      <c r="K249" s="138"/>
      <c r="L249" s="137">
        <f t="shared" ref="L249:U249" si="109">SUMPRODUCT(L244:L248,L$81:L$85)</f>
        <v>33042.171273205277</v>
      </c>
      <c r="M249" s="137">
        <f t="shared" ca="1" si="109"/>
        <v>23152.654406639249</v>
      </c>
      <c r="N249" s="137">
        <f t="shared" ca="1" si="109"/>
        <v>33658.842623857512</v>
      </c>
      <c r="O249" s="137">
        <f t="shared" ca="1" si="109"/>
        <v>44411.983050266746</v>
      </c>
      <c r="P249" s="137">
        <f t="shared" ca="1" si="109"/>
        <v>46139.344339375508</v>
      </c>
      <c r="Q249" s="137">
        <f t="shared" ca="1" si="109"/>
        <v>47400.407785321368</v>
      </c>
      <c r="R249" s="137">
        <f t="shared" ca="1" si="109"/>
        <v>48677.568492620914</v>
      </c>
      <c r="S249" s="137">
        <f t="shared" ca="1" si="109"/>
        <v>57209.367639555632</v>
      </c>
      <c r="T249" s="137">
        <f t="shared" ca="1" si="109"/>
        <v>54157.50592299852</v>
      </c>
      <c r="U249" s="137">
        <f t="shared" ca="1" si="109"/>
        <v>49007.121086558836</v>
      </c>
    </row>
    <row r="250" spans="1:21" ht="15">
      <c r="A250" s="106"/>
      <c r="B250" s="172" t="s">
        <v>98</v>
      </c>
      <c r="C250" s="178"/>
      <c r="D250" s="178"/>
      <c r="E250" s="179"/>
      <c r="F250" s="179"/>
      <c r="G250" s="180"/>
      <c r="H250" s="180"/>
      <c r="I250" s="180"/>
      <c r="J250" s="180"/>
      <c r="K250" s="176"/>
      <c r="L250" s="173" t="str">
        <f t="shared" ref="L250:U250" si="110">IF(L249=L101,"OK","CHECK")</f>
        <v>OK</v>
      </c>
      <c r="M250" s="173" t="str">
        <f t="shared" ca="1" si="110"/>
        <v>OK</v>
      </c>
      <c r="N250" s="173" t="str">
        <f t="shared" ca="1" si="110"/>
        <v>OK</v>
      </c>
      <c r="O250" s="173" t="str">
        <f t="shared" ca="1" si="110"/>
        <v>OK</v>
      </c>
      <c r="P250" s="173" t="str">
        <f t="shared" ca="1" si="110"/>
        <v>OK</v>
      </c>
      <c r="Q250" s="173" t="str">
        <f t="shared" ca="1" si="110"/>
        <v>OK</v>
      </c>
      <c r="R250" s="173" t="str">
        <f t="shared" ca="1" si="110"/>
        <v>OK</v>
      </c>
      <c r="S250" s="173" t="str">
        <f t="shared" ca="1" si="110"/>
        <v>OK</v>
      </c>
      <c r="T250" s="173" t="str">
        <f t="shared" ca="1" si="110"/>
        <v>OK</v>
      </c>
      <c r="U250" s="173" t="str">
        <f t="shared" ca="1" si="110"/>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11">SUMIFS(L$277:L$531,$B$277:$B$531,$E253,$D$277:$D$531,$D253)</f>
        <v>0</v>
      </c>
      <c r="M253" s="93">
        <f t="shared" ca="1" si="111"/>
        <v>0</v>
      </c>
      <c r="N253" s="93">
        <f t="shared" ca="1" si="111"/>
        <v>8260.5428183013191</v>
      </c>
      <c r="O253" s="93">
        <f t="shared" ca="1" si="111"/>
        <v>11894.71216872388</v>
      </c>
      <c r="P253" s="93">
        <f t="shared" ca="1" si="111"/>
        <v>17534.504262838796</v>
      </c>
      <c r="Q253" s="93">
        <f t="shared" ca="1" si="111"/>
        <v>25542.990515292455</v>
      </c>
      <c r="R253" s="93">
        <f t="shared" ca="1" si="111"/>
        <v>25898.424701940137</v>
      </c>
      <c r="S253" s="93">
        <f t="shared" ca="1" si="111"/>
        <v>32765.202535933313</v>
      </c>
      <c r="T253" s="93">
        <f t="shared" ca="1" si="111"/>
        <v>34172.183348990613</v>
      </c>
      <c r="U253" s="93">
        <f ca="1">SUMIFS(U$277:U$531,$B$277:$B$531,$E253,$D$277:$D$531,$D253)</f>
        <v>27658.969612183886</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11"/>
        <v>0</v>
      </c>
      <c r="M254" s="93">
        <f t="shared" ca="1" si="111"/>
        <v>0</v>
      </c>
      <c r="N254" s="93">
        <f t="shared" ca="1" si="111"/>
        <v>0</v>
      </c>
      <c r="O254" s="93">
        <f t="shared" ca="1" si="111"/>
        <v>0</v>
      </c>
      <c r="P254" s="93">
        <f t="shared" ca="1" si="111"/>
        <v>0</v>
      </c>
      <c r="Q254" s="93">
        <f t="shared" ca="1" si="111"/>
        <v>0</v>
      </c>
      <c r="R254" s="93">
        <f t="shared" ca="1" si="111"/>
        <v>0</v>
      </c>
      <c r="S254" s="93">
        <f t="shared" ca="1" si="111"/>
        <v>0</v>
      </c>
      <c r="T254" s="93">
        <f t="shared" ca="1" si="111"/>
        <v>0</v>
      </c>
      <c r="U254" s="93">
        <f t="shared" ca="1" si="111"/>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11"/>
        <v>0</v>
      </c>
      <c r="M255" s="93">
        <f t="shared" si="111"/>
        <v>0</v>
      </c>
      <c r="N255" s="93">
        <f t="shared" si="111"/>
        <v>0</v>
      </c>
      <c r="O255" s="93">
        <f t="shared" si="111"/>
        <v>0</v>
      </c>
      <c r="P255" s="93">
        <f t="shared" si="111"/>
        <v>0</v>
      </c>
      <c r="Q255" s="93">
        <f t="shared" si="111"/>
        <v>0</v>
      </c>
      <c r="R255" s="93">
        <f t="shared" si="111"/>
        <v>0</v>
      </c>
      <c r="S255" s="93">
        <f t="shared" si="111"/>
        <v>0</v>
      </c>
      <c r="T255" s="93">
        <f t="shared" si="111"/>
        <v>0</v>
      </c>
      <c r="U255" s="93">
        <f t="shared" si="111"/>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11"/>
        <v>0</v>
      </c>
      <c r="M256" s="93">
        <f t="shared" si="111"/>
        <v>0</v>
      </c>
      <c r="N256" s="93">
        <f t="shared" si="111"/>
        <v>0</v>
      </c>
      <c r="O256" s="93">
        <f t="shared" si="111"/>
        <v>0</v>
      </c>
      <c r="P256" s="93">
        <f t="shared" si="111"/>
        <v>0</v>
      </c>
      <c r="Q256" s="93">
        <f t="shared" si="111"/>
        <v>0</v>
      </c>
      <c r="R256" s="93">
        <f t="shared" si="111"/>
        <v>0</v>
      </c>
      <c r="S256" s="93">
        <f t="shared" si="111"/>
        <v>0</v>
      </c>
      <c r="T256" s="93">
        <f t="shared" si="111"/>
        <v>0</v>
      </c>
      <c r="U256" s="93">
        <f t="shared" si="111"/>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11"/>
        <v>0</v>
      </c>
      <c r="M257" s="93">
        <f t="shared" si="111"/>
        <v>0</v>
      </c>
      <c r="N257" s="93">
        <f t="shared" si="111"/>
        <v>0</v>
      </c>
      <c r="O257" s="93">
        <f t="shared" si="111"/>
        <v>0</v>
      </c>
      <c r="P257" s="93">
        <f t="shared" si="111"/>
        <v>0</v>
      </c>
      <c r="Q257" s="93">
        <f t="shared" si="111"/>
        <v>0</v>
      </c>
      <c r="R257" s="93">
        <f t="shared" si="111"/>
        <v>0</v>
      </c>
      <c r="S257" s="93">
        <f t="shared" si="111"/>
        <v>0</v>
      </c>
      <c r="T257" s="93">
        <f t="shared" si="111"/>
        <v>0</v>
      </c>
      <c r="U257" s="93">
        <f t="shared" si="111"/>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2">SUMPRODUCT(L253:L257,L$81:L$85)</f>
        <v>0</v>
      </c>
      <c r="M258" s="137">
        <f t="shared" ca="1" si="112"/>
        <v>0</v>
      </c>
      <c r="N258" s="137">
        <f t="shared" ca="1" si="112"/>
        <v>8260.5428183013191</v>
      </c>
      <c r="O258" s="137">
        <f t="shared" ca="1" si="112"/>
        <v>11894.71216872388</v>
      </c>
      <c r="P258" s="137">
        <f t="shared" ca="1" si="112"/>
        <v>17534.504262838796</v>
      </c>
      <c r="Q258" s="137">
        <f t="shared" ca="1" si="112"/>
        <v>25542.990515292455</v>
      </c>
      <c r="R258" s="137">
        <f t="shared" ca="1" si="112"/>
        <v>25898.424701940137</v>
      </c>
      <c r="S258" s="137">
        <f t="shared" ca="1" si="112"/>
        <v>32765.202535933313</v>
      </c>
      <c r="T258" s="137">
        <f t="shared" ca="1" si="112"/>
        <v>34172.183348990613</v>
      </c>
      <c r="U258" s="137">
        <f t="shared" ca="1" si="112"/>
        <v>27658.969612183886</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3">SUMIFS(L$277:L$531,$B$277:$B$531,$E261,$D$277:$D$531,$D261)</f>
        <v>0</v>
      </c>
      <c r="M261" s="93">
        <f>SUMIFS(M$277:M$531,$B$277:$B$531,$E261,$D$277:$D$531,$D261)</f>
        <v>5617.1691164448976</v>
      </c>
      <c r="N261" s="93">
        <f t="shared" ca="1" si="113"/>
        <v>9213.7827571788675</v>
      </c>
      <c r="O261" s="93">
        <f t="shared" ca="1" si="113"/>
        <v>12532.523041857614</v>
      </c>
      <c r="P261" s="93">
        <f t="shared" ca="1" si="113"/>
        <v>17798.428937860972</v>
      </c>
      <c r="Q261" s="93">
        <f t="shared" ca="1" si="113"/>
        <v>15818.402977153622</v>
      </c>
      <c r="R261" s="93">
        <f t="shared" ca="1" si="113"/>
        <v>18767.127516437435</v>
      </c>
      <c r="S261" s="93">
        <f t="shared" ca="1" si="113"/>
        <v>21453.59543365303</v>
      </c>
      <c r="T261" s="93">
        <f t="shared" ca="1" si="113"/>
        <v>18794.178463967124</v>
      </c>
      <c r="U261" s="93">
        <f t="shared" ca="1" si="113"/>
        <v>20293.75346775075</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3"/>
        <v>0</v>
      </c>
      <c r="M262" s="93">
        <f t="shared" si="113"/>
        <v>0</v>
      </c>
      <c r="N262" s="93">
        <f t="shared" ca="1" si="113"/>
        <v>0</v>
      </c>
      <c r="O262" s="93">
        <f t="shared" ca="1" si="113"/>
        <v>0</v>
      </c>
      <c r="P262" s="93">
        <f t="shared" ca="1" si="113"/>
        <v>0</v>
      </c>
      <c r="Q262" s="93">
        <f t="shared" ca="1" si="113"/>
        <v>2.5927203030848696</v>
      </c>
      <c r="R262" s="93">
        <f t="shared" ca="1" si="113"/>
        <v>2.5927203030848696</v>
      </c>
      <c r="S262" s="93">
        <f t="shared" ca="1" si="113"/>
        <v>2.5927203030848696</v>
      </c>
      <c r="T262" s="93">
        <f t="shared" ca="1" si="113"/>
        <v>4.7866793428523255</v>
      </c>
      <c r="U262" s="93">
        <f t="shared" ca="1" si="113"/>
        <v>4.7866793428523255</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3"/>
        <v>0</v>
      </c>
      <c r="M263" s="93">
        <f t="shared" si="113"/>
        <v>0</v>
      </c>
      <c r="N263" s="93">
        <f t="shared" si="113"/>
        <v>0</v>
      </c>
      <c r="O263" s="93">
        <f t="shared" si="113"/>
        <v>0</v>
      </c>
      <c r="P263" s="93">
        <f t="shared" si="113"/>
        <v>0</v>
      </c>
      <c r="Q263" s="93">
        <f t="shared" si="113"/>
        <v>0</v>
      </c>
      <c r="R263" s="93">
        <f t="shared" si="113"/>
        <v>0</v>
      </c>
      <c r="S263" s="93">
        <f t="shared" si="113"/>
        <v>0</v>
      </c>
      <c r="T263" s="93">
        <f t="shared" si="113"/>
        <v>0</v>
      </c>
      <c r="U263" s="93">
        <f t="shared" si="113"/>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3"/>
        <v>0</v>
      </c>
      <c r="M264" s="93">
        <f t="shared" si="113"/>
        <v>0</v>
      </c>
      <c r="N264" s="93">
        <f t="shared" si="113"/>
        <v>0</v>
      </c>
      <c r="O264" s="93">
        <f t="shared" si="113"/>
        <v>0</v>
      </c>
      <c r="P264" s="93">
        <f t="shared" si="113"/>
        <v>0</v>
      </c>
      <c r="Q264" s="93">
        <f t="shared" si="113"/>
        <v>0</v>
      </c>
      <c r="R264" s="93">
        <f t="shared" si="113"/>
        <v>0</v>
      </c>
      <c r="S264" s="93">
        <f t="shared" si="113"/>
        <v>0</v>
      </c>
      <c r="T264" s="93">
        <f t="shared" si="113"/>
        <v>0</v>
      </c>
      <c r="U264" s="93">
        <f t="shared" si="113"/>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3"/>
        <v>0</v>
      </c>
      <c r="M265" s="93">
        <f t="shared" si="113"/>
        <v>0</v>
      </c>
      <c r="N265" s="93">
        <f t="shared" si="113"/>
        <v>0</v>
      </c>
      <c r="O265" s="93">
        <f t="shared" si="113"/>
        <v>0</v>
      </c>
      <c r="P265" s="93">
        <f t="shared" si="113"/>
        <v>0</v>
      </c>
      <c r="Q265" s="93">
        <f t="shared" si="113"/>
        <v>0</v>
      </c>
      <c r="R265" s="93">
        <f t="shared" si="113"/>
        <v>0</v>
      </c>
      <c r="S265" s="93">
        <f t="shared" si="113"/>
        <v>0</v>
      </c>
      <c r="T265" s="93">
        <f t="shared" si="113"/>
        <v>0</v>
      </c>
      <c r="U265" s="93">
        <f t="shared" si="113"/>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4">SUMPRODUCT(L261:L265,L$81:L$85)</f>
        <v>0</v>
      </c>
      <c r="M266" s="137">
        <f t="shared" si="114"/>
        <v>5617.1691164448976</v>
      </c>
      <c r="N266" s="137">
        <f t="shared" ca="1" si="114"/>
        <v>9213.7827571788675</v>
      </c>
      <c r="O266" s="137">
        <f t="shared" ca="1" si="114"/>
        <v>12532.523041857614</v>
      </c>
      <c r="P266" s="137">
        <f t="shared" ca="1" si="114"/>
        <v>17798.428937860972</v>
      </c>
      <c r="Q266" s="137">
        <f t="shared" ca="1" si="114"/>
        <v>16947.714159568299</v>
      </c>
      <c r="R266" s="137">
        <f t="shared" ca="1" si="114"/>
        <v>19896.438698852111</v>
      </c>
      <c r="S266" s="137">
        <f t="shared" ca="1" si="114"/>
        <v>22582.906616067707</v>
      </c>
      <c r="T266" s="137">
        <f t="shared" ca="1" si="114"/>
        <v>20879.112385333312</v>
      </c>
      <c r="U266" s="137">
        <f t="shared" ca="1" si="114"/>
        <v>22378.687389116938</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5">SUMIFS(L$277:L$531,$B$277:$B$531,$E269,$D$277:$D$531,$D269)</f>
        <v>33042.171273205277</v>
      </c>
      <c r="M269" s="93">
        <f t="shared" ca="1" si="115"/>
        <v>56194.825679844522</v>
      </c>
      <c r="N269" s="93">
        <f t="shared" ca="1" si="115"/>
        <v>81593.125485400713</v>
      </c>
      <c r="O269" s="93">
        <f t="shared" ca="1" si="115"/>
        <v>114110.39636694359</v>
      </c>
      <c r="P269" s="93">
        <f t="shared" ca="1" si="115"/>
        <v>110449.20266020382</v>
      </c>
      <c r="Q269" s="93">
        <f t="shared" ca="1" si="115"/>
        <v>132306.61993023273</v>
      </c>
      <c r="R269" s="93">
        <f t="shared" ca="1" si="115"/>
        <v>155085.7637209135</v>
      </c>
      <c r="S269" s="93">
        <f t="shared" ca="1" si="115"/>
        <v>152226.42199734983</v>
      </c>
      <c r="T269" s="93">
        <f t="shared" ca="1" si="115"/>
        <v>172211.7445713577</v>
      </c>
      <c r="U269" s="93">
        <f t="shared" ca="1" si="115"/>
        <v>180903.49111443444</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5"/>
        <v>0</v>
      </c>
      <c r="M270" s="93">
        <f t="shared" ca="1" si="115"/>
        <v>0</v>
      </c>
      <c r="N270" s="93">
        <f t="shared" ca="1" si="115"/>
        <v>0</v>
      </c>
      <c r="O270" s="93">
        <f t="shared" ca="1" si="115"/>
        <v>0</v>
      </c>
      <c r="P270" s="93">
        <f t="shared" ca="1" si="115"/>
        <v>74.077722945281977</v>
      </c>
      <c r="Q270" s="93">
        <f t="shared" ca="1" si="115"/>
        <v>74.077722945281977</v>
      </c>
      <c r="R270" s="93">
        <f t="shared" ca="1" si="115"/>
        <v>74.077722945281977</v>
      </c>
      <c r="S270" s="93">
        <f t="shared" ca="1" si="115"/>
        <v>136.76226693863785</v>
      </c>
      <c r="T270" s="93">
        <f t="shared" ca="1" si="115"/>
        <v>136.76226693863785</v>
      </c>
      <c r="U270" s="93">
        <f t="shared" ca="1" si="115"/>
        <v>165.81937585637371</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5"/>
        <v>0</v>
      </c>
      <c r="M271" s="93">
        <f t="shared" si="115"/>
        <v>0</v>
      </c>
      <c r="N271" s="93">
        <f t="shared" si="115"/>
        <v>0</v>
      </c>
      <c r="O271" s="93">
        <f t="shared" si="115"/>
        <v>0</v>
      </c>
      <c r="P271" s="93">
        <f t="shared" si="115"/>
        <v>0</v>
      </c>
      <c r="Q271" s="93">
        <f t="shared" si="115"/>
        <v>0</v>
      </c>
      <c r="R271" s="93">
        <f t="shared" si="115"/>
        <v>0</v>
      </c>
      <c r="S271" s="93">
        <f t="shared" si="115"/>
        <v>0</v>
      </c>
      <c r="T271" s="93">
        <f t="shared" si="115"/>
        <v>0</v>
      </c>
      <c r="U271" s="93">
        <f t="shared" si="115"/>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5"/>
        <v>0</v>
      </c>
      <c r="M272" s="93">
        <f t="shared" si="115"/>
        <v>0</v>
      </c>
      <c r="N272" s="93">
        <f t="shared" si="115"/>
        <v>0</v>
      </c>
      <c r="O272" s="93">
        <f t="shared" si="115"/>
        <v>0</v>
      </c>
      <c r="P272" s="93">
        <f t="shared" si="115"/>
        <v>0</v>
      </c>
      <c r="Q272" s="93">
        <f t="shared" si="115"/>
        <v>0</v>
      </c>
      <c r="R272" s="93">
        <f t="shared" si="115"/>
        <v>0</v>
      </c>
      <c r="S272" s="93">
        <f t="shared" si="115"/>
        <v>0</v>
      </c>
      <c r="T272" s="93">
        <f t="shared" si="115"/>
        <v>0</v>
      </c>
      <c r="U272" s="93">
        <f t="shared" si="115"/>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5"/>
        <v>0</v>
      </c>
      <c r="M273" s="93">
        <f t="shared" si="115"/>
        <v>0</v>
      </c>
      <c r="N273" s="93">
        <f t="shared" si="115"/>
        <v>0</v>
      </c>
      <c r="O273" s="93">
        <f t="shared" si="115"/>
        <v>0</v>
      </c>
      <c r="P273" s="93">
        <f t="shared" si="115"/>
        <v>0</v>
      </c>
      <c r="Q273" s="93">
        <f t="shared" si="115"/>
        <v>0</v>
      </c>
      <c r="R273" s="93">
        <f t="shared" si="115"/>
        <v>0</v>
      </c>
      <c r="S273" s="93">
        <f t="shared" si="115"/>
        <v>0</v>
      </c>
      <c r="T273" s="93">
        <f t="shared" si="115"/>
        <v>0</v>
      </c>
      <c r="U273" s="93">
        <f t="shared" si="115"/>
        <v>0</v>
      </c>
    </row>
    <row r="274" spans="1:21" ht="15">
      <c r="A274" s="92"/>
      <c r="B274" s="99" t="str">
        <f>B$268&amp;" TOTAL in LCU"</f>
        <v>New debt stock TOTAL in LCU</v>
      </c>
      <c r="C274" s="85" t="s">
        <v>81</v>
      </c>
      <c r="D274" s="94"/>
      <c r="E274" s="87"/>
      <c r="F274" s="87"/>
      <c r="G274" s="88"/>
      <c r="H274" s="88"/>
      <c r="I274" s="88"/>
      <c r="J274" s="88"/>
      <c r="K274" s="138"/>
      <c r="L274" s="137">
        <f t="shared" ref="L274:U274" si="116">SUMPRODUCT(L269:L273,L$81:L$85)</f>
        <v>33042.171273205277</v>
      </c>
      <c r="M274" s="137">
        <f t="shared" ca="1" si="116"/>
        <v>56194.825679844522</v>
      </c>
      <c r="N274" s="137">
        <f t="shared" ca="1" si="116"/>
        <v>81593.125485400713</v>
      </c>
      <c r="O274" s="137">
        <f t="shared" ca="1" si="116"/>
        <v>114110.39636694359</v>
      </c>
      <c r="P274" s="137">
        <f t="shared" ca="1" si="116"/>
        <v>142715.2364434803</v>
      </c>
      <c r="Q274" s="137">
        <f t="shared" ca="1" si="116"/>
        <v>164572.65371350921</v>
      </c>
      <c r="R274" s="137">
        <f t="shared" ca="1" si="116"/>
        <v>187351.79750418998</v>
      </c>
      <c r="S274" s="137">
        <f t="shared" ca="1" si="116"/>
        <v>211795.96260781231</v>
      </c>
      <c r="T274" s="137">
        <f t="shared" ca="1" si="116"/>
        <v>231781.28518182019</v>
      </c>
      <c r="U274" s="137">
        <f t="shared" ca="1" si="116"/>
        <v>253129.43665619515</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7">M285/M$101*100</f>
        <v>62.786223758091907</v>
      </c>
      <c r="N284" s="182">
        <f t="shared" ca="1" si="117"/>
        <v>0</v>
      </c>
      <c r="O284" s="182">
        <f t="shared" ca="1" si="117"/>
        <v>72.129057992203826</v>
      </c>
      <c r="P284" s="182">
        <f t="shared" ca="1" si="117"/>
        <v>0</v>
      </c>
      <c r="Q284" s="182">
        <f t="shared" ca="1" si="117"/>
        <v>67.655535608700916</v>
      </c>
      <c r="R284" s="182">
        <f t="shared" ca="1" si="117"/>
        <v>47.400963464248633</v>
      </c>
      <c r="S284" s="182">
        <f t="shared" ca="1" si="117"/>
        <v>0</v>
      </c>
      <c r="T284" s="182">
        <f t="shared" ca="1" si="117"/>
        <v>38.714957296115557</v>
      </c>
      <c r="U284" s="182">
        <f t="shared" ca="1" si="117"/>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8">SUMIF($E$63:$E$72,$B277,M$63:M$72)*M289</f>
        <v>14536.677401690245</v>
      </c>
      <c r="N285" s="158">
        <f t="shared" si="118"/>
        <v>0</v>
      </c>
      <c r="O285" s="158">
        <f t="shared" si="118"/>
        <v>32033.945009814637</v>
      </c>
      <c r="P285" s="158">
        <f t="shared" si="118"/>
        <v>0</v>
      </c>
      <c r="Q285" s="158">
        <f t="shared" si="118"/>
        <v>32068.999767867543</v>
      </c>
      <c r="R285" s="158">
        <f t="shared" si="118"/>
        <v>23073.636456471846</v>
      </c>
      <c r="S285" s="158">
        <f t="shared" si="118"/>
        <v>0</v>
      </c>
      <c r="T285" s="158">
        <f t="shared" si="118"/>
        <v>20967.055290730132</v>
      </c>
      <c r="U285" s="158">
        <f t="shared" si="118"/>
        <v>0</v>
      </c>
    </row>
    <row r="286" spans="1:21" ht="15">
      <c r="A286" s="92"/>
      <c r="B286" s="181" t="s">
        <v>83</v>
      </c>
      <c r="C286" s="87" t="s">
        <v>81</v>
      </c>
      <c r="D286" s="90" t="str">
        <f>C283</f>
        <v>Domestic</v>
      </c>
      <c r="E286" s="87"/>
      <c r="F286" s="94"/>
      <c r="G286" s="88"/>
      <c r="H286" s="88"/>
      <c r="I286" s="88"/>
      <c r="J286" s="88"/>
      <c r="K286" s="138"/>
      <c r="L286" s="149"/>
      <c r="M286" s="93">
        <f t="shared" ref="M286:U286" ca="1" si="119">M292*M289</f>
        <v>0</v>
      </c>
      <c r="N286" s="93">
        <f t="shared" ca="1" si="119"/>
        <v>0</v>
      </c>
      <c r="O286" s="93">
        <f t="shared" ca="1" si="119"/>
        <v>3634.1693504225614</v>
      </c>
      <c r="P286" s="93">
        <f t="shared" ca="1" si="119"/>
        <v>3634.1693504225614</v>
      </c>
      <c r="Q286" s="93">
        <f t="shared" ca="1" si="119"/>
        <v>11642.655602876221</v>
      </c>
      <c r="R286" s="93">
        <f t="shared" ca="1" si="119"/>
        <v>11642.655602876221</v>
      </c>
      <c r="S286" s="93">
        <f t="shared" ca="1" si="119"/>
        <v>16025.736194420544</v>
      </c>
      <c r="T286" s="93">
        <f t="shared" ca="1" si="119"/>
        <v>21794.145308538507</v>
      </c>
      <c r="U286" s="93">
        <f t="shared" ca="1" si="119"/>
        <v>13785.659056084847</v>
      </c>
    </row>
    <row r="287" spans="1:21" ht="15">
      <c r="A287" s="92"/>
      <c r="B287" s="181" t="s">
        <v>101</v>
      </c>
      <c r="C287" s="87" t="s">
        <v>81</v>
      </c>
      <c r="D287" s="90" t="str">
        <f>C283</f>
        <v>Domestic</v>
      </c>
      <c r="E287" s="87"/>
      <c r="F287" s="94"/>
      <c r="G287" s="88"/>
      <c r="H287" s="88"/>
      <c r="I287" s="88"/>
      <c r="J287" s="88"/>
      <c r="K287" s="138"/>
      <c r="L287" s="149"/>
      <c r="M287" s="93">
        <f>M293*M289</f>
        <v>0</v>
      </c>
      <c r="N287" s="93">
        <f t="shared" ref="N287:U287" ca="1" si="120">N293*N289</f>
        <v>2907.3354803380494</v>
      </c>
      <c r="O287" s="93">
        <f t="shared" ca="1" si="120"/>
        <v>2907.3354803380494</v>
      </c>
      <c r="P287" s="93">
        <f t="shared" ca="1" si="120"/>
        <v>8587.2906122164641</v>
      </c>
      <c r="Q287" s="93">
        <f t="shared" ca="1" si="120"/>
        <v>7860.4567421319516</v>
      </c>
      <c r="R287" s="93">
        <f t="shared" ca="1" si="120"/>
        <v>11945.725575130216</v>
      </c>
      <c r="S287" s="93">
        <f t="shared" ca="1" si="120"/>
        <v>14231.921745849344</v>
      </c>
      <c r="T287" s="93">
        <f t="shared" ca="1" si="120"/>
        <v>11026.774506965234</v>
      </c>
      <c r="U287" s="93">
        <f t="shared" ca="1" si="120"/>
        <v>10861.356503403558</v>
      </c>
    </row>
    <row r="288" spans="1:21" ht="15">
      <c r="A288" s="92"/>
      <c r="B288" s="181" t="s">
        <v>82</v>
      </c>
      <c r="C288" s="87" t="s">
        <v>81</v>
      </c>
      <c r="D288" s="90" t="str">
        <f>C283</f>
        <v>Domestic</v>
      </c>
      <c r="E288" s="87"/>
      <c r="F288" s="94"/>
      <c r="G288" s="88"/>
      <c r="H288" s="88"/>
      <c r="I288" s="88"/>
      <c r="J288" s="88"/>
      <c r="K288" s="138"/>
      <c r="L288" s="93">
        <f t="shared" ref="L288:U288" si="121">L291*L289</f>
        <v>0</v>
      </c>
      <c r="M288" s="93">
        <f t="shared" ca="1" si="121"/>
        <v>14536.677401690245</v>
      </c>
      <c r="N288" s="93">
        <f t="shared" ca="1" si="121"/>
        <v>14536.677401690245</v>
      </c>
      <c r="O288" s="93">
        <f t="shared" ca="1" si="121"/>
        <v>42936.45306108232</v>
      </c>
      <c r="P288" s="93">
        <f t="shared" ca="1" si="121"/>
        <v>39302.283710659758</v>
      </c>
      <c r="Q288" s="93">
        <f t="shared" ca="1" si="121"/>
        <v>59728.62787565108</v>
      </c>
      <c r="R288" s="93">
        <f t="shared" ca="1" si="121"/>
        <v>71159.608729246713</v>
      </c>
      <c r="S288" s="93">
        <f t="shared" ca="1" si="121"/>
        <v>55133.872534826165</v>
      </c>
      <c r="T288" s="93">
        <f t="shared" ca="1" si="121"/>
        <v>54306.782517017789</v>
      </c>
      <c r="U288" s="93">
        <f t="shared" ca="1" si="121"/>
        <v>40521.12346093294</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2">INDEX($L$81:$U$85,MATCH($D289,$B$81:$B$85,0),MATCH(L$78,$L$78:$U$78,0))</f>
        <v>1</v>
      </c>
      <c r="M289" s="93">
        <f t="shared" si="122"/>
        <v>1</v>
      </c>
      <c r="N289" s="93">
        <f t="shared" si="122"/>
        <v>1</v>
      </c>
      <c r="O289" s="93">
        <f t="shared" si="122"/>
        <v>1</v>
      </c>
      <c r="P289" s="93">
        <f t="shared" si="122"/>
        <v>1</v>
      </c>
      <c r="Q289" s="93">
        <f t="shared" si="122"/>
        <v>1</v>
      </c>
      <c r="R289" s="93">
        <f t="shared" si="122"/>
        <v>1</v>
      </c>
      <c r="S289" s="93">
        <f t="shared" si="122"/>
        <v>1</v>
      </c>
      <c r="T289" s="93">
        <f t="shared" si="122"/>
        <v>1</v>
      </c>
      <c r="U289" s="93">
        <f t="shared" si="122"/>
        <v>1</v>
      </c>
    </row>
    <row r="290" spans="1:21" ht="15">
      <c r="A290" s="92"/>
      <c r="B290" s="181" t="s">
        <v>79</v>
      </c>
      <c r="C290" s="84" t="str">
        <f>"million "&amp;D289</f>
        <v>million LCU</v>
      </c>
      <c r="D290" s="90" t="str">
        <f>D289</f>
        <v>LCU</v>
      </c>
      <c r="E290" s="166"/>
      <c r="F290" s="89"/>
      <c r="G290" s="88"/>
      <c r="H290" s="88"/>
      <c r="I290" s="88"/>
      <c r="J290" s="88"/>
      <c r="K290" s="138"/>
      <c r="L290" s="182">
        <f>L285/L289</f>
        <v>0</v>
      </c>
      <c r="M290" s="182">
        <f t="shared" ref="M290:U290" si="123">M285/M289</f>
        <v>14536.677401690245</v>
      </c>
      <c r="N290" s="182">
        <f t="shared" si="123"/>
        <v>0</v>
      </c>
      <c r="O290" s="182">
        <f t="shared" si="123"/>
        <v>32033.945009814637</v>
      </c>
      <c r="P290" s="182">
        <f t="shared" si="123"/>
        <v>0</v>
      </c>
      <c r="Q290" s="182">
        <f t="shared" si="123"/>
        <v>32068.999767867543</v>
      </c>
      <c r="R290" s="182">
        <f t="shared" si="123"/>
        <v>23073.636456471846</v>
      </c>
      <c r="S290" s="182">
        <f t="shared" si="123"/>
        <v>0</v>
      </c>
      <c r="T290" s="182">
        <f t="shared" si="123"/>
        <v>20967.055290730132</v>
      </c>
      <c r="U290" s="182">
        <f t="shared" si="123"/>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4">L291+M290-M292</f>
        <v>14536.677401690245</v>
      </c>
      <c r="N291" s="93">
        <f t="shared" ca="1" si="124"/>
        <v>14536.677401690245</v>
      </c>
      <c r="O291" s="93">
        <f t="shared" ca="1" si="124"/>
        <v>42936.45306108232</v>
      </c>
      <c r="P291" s="93">
        <f t="shared" ca="1" si="124"/>
        <v>39302.283710659758</v>
      </c>
      <c r="Q291" s="93">
        <f t="shared" ca="1" si="124"/>
        <v>59728.62787565108</v>
      </c>
      <c r="R291" s="93">
        <f t="shared" ca="1" si="124"/>
        <v>71159.608729246713</v>
      </c>
      <c r="S291" s="93">
        <f t="shared" ca="1" si="124"/>
        <v>55133.872534826165</v>
      </c>
      <c r="T291" s="93">
        <f t="shared" ca="1" si="124"/>
        <v>54306.782517017789</v>
      </c>
      <c r="U291" s="93">
        <f t="shared" ca="1" si="124"/>
        <v>40521.12346093294</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5">IF(M$241&gt;$C279-1,SUM(OFFSET($L290,0,M$241-$C279,1,$C279-$C280))/($C279-$C280),IF(M$241&lt;$C280+1,0,SUM(OFFSET($L290,0,0,1,M$241-$C280))/($C279-$C280)))</f>
        <v>0</v>
      </c>
      <c r="N292" s="93">
        <f t="shared" ca="1" si="125"/>
        <v>0</v>
      </c>
      <c r="O292" s="93">
        <f t="shared" ca="1" si="125"/>
        <v>3634.1693504225614</v>
      </c>
      <c r="P292" s="93">
        <f t="shared" ca="1" si="125"/>
        <v>3634.1693504225614</v>
      </c>
      <c r="Q292" s="93">
        <f t="shared" ca="1" si="125"/>
        <v>11642.655602876221</v>
      </c>
      <c r="R292" s="93">
        <f t="shared" ca="1" si="125"/>
        <v>11642.655602876221</v>
      </c>
      <c r="S292" s="93">
        <f t="shared" ca="1" si="125"/>
        <v>16025.736194420544</v>
      </c>
      <c r="T292" s="93">
        <f t="shared" ca="1" si="125"/>
        <v>21794.145308538507</v>
      </c>
      <c r="U292" s="93">
        <f t="shared" ca="1" si="125"/>
        <v>13785.659056084847</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6">L291*$C281</f>
        <v>0</v>
      </c>
      <c r="N293" s="93">
        <f t="shared" ca="1" si="126"/>
        <v>2907.3354803380494</v>
      </c>
      <c r="O293" s="93">
        <f t="shared" ca="1" si="126"/>
        <v>2907.3354803380494</v>
      </c>
      <c r="P293" s="93">
        <f t="shared" ca="1" si="126"/>
        <v>8587.2906122164641</v>
      </c>
      <c r="Q293" s="93">
        <f t="shared" ca="1" si="126"/>
        <v>7860.4567421319516</v>
      </c>
      <c r="R293" s="93">
        <f t="shared" ca="1" si="126"/>
        <v>11945.725575130216</v>
      </c>
      <c r="S293" s="93">
        <f t="shared" ca="1" si="126"/>
        <v>14231.921745849344</v>
      </c>
      <c r="T293" s="93">
        <f t="shared" ca="1" si="126"/>
        <v>11026.774506965234</v>
      </c>
      <c r="U293" s="93">
        <f t="shared" ca="1" si="126"/>
        <v>10861.356503403558</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7">M302/M$101*100</f>
        <v>0</v>
      </c>
      <c r="N301" s="182">
        <f t="shared" ca="1" si="127"/>
        <v>0</v>
      </c>
      <c r="O301" s="182">
        <f t="shared" ca="1" si="127"/>
        <v>0</v>
      </c>
      <c r="P301" s="182">
        <f t="shared" ca="1" si="127"/>
        <v>0</v>
      </c>
      <c r="Q301" s="182">
        <f t="shared" ca="1" si="127"/>
        <v>0</v>
      </c>
      <c r="R301" s="182">
        <f t="shared" ca="1" si="127"/>
        <v>0</v>
      </c>
      <c r="S301" s="182">
        <f t="shared" ca="1" si="127"/>
        <v>0</v>
      </c>
      <c r="T301" s="182">
        <f t="shared" ca="1" si="127"/>
        <v>0</v>
      </c>
      <c r="U301" s="182">
        <f t="shared" ca="1" si="127"/>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8">SUMIF($E$63:$E$72,$B294,M$63:M$72)*M306</f>
        <v>0</v>
      </c>
      <c r="N302" s="158">
        <f t="shared" si="128"/>
        <v>0</v>
      </c>
      <c r="O302" s="158">
        <f t="shared" si="128"/>
        <v>0</v>
      </c>
      <c r="P302" s="158">
        <f t="shared" si="128"/>
        <v>0</v>
      </c>
      <c r="Q302" s="158">
        <f t="shared" si="128"/>
        <v>0</v>
      </c>
      <c r="R302" s="158">
        <f t="shared" si="128"/>
        <v>0</v>
      </c>
      <c r="S302" s="158">
        <f t="shared" si="128"/>
        <v>0</v>
      </c>
      <c r="T302" s="158">
        <f t="shared" si="128"/>
        <v>0</v>
      </c>
      <c r="U302" s="158">
        <f t="shared" si="128"/>
        <v>0</v>
      </c>
    </row>
    <row r="303" spans="1:21" ht="15">
      <c r="A303" s="92"/>
      <c r="B303" s="181" t="s">
        <v>83</v>
      </c>
      <c r="C303" s="87" t="s">
        <v>81</v>
      </c>
      <c r="D303" s="90" t="str">
        <f>C300</f>
        <v>Domestic</v>
      </c>
      <c r="E303" s="87"/>
      <c r="F303" s="94"/>
      <c r="G303" s="88"/>
      <c r="H303" s="88"/>
      <c r="I303" s="88"/>
      <c r="J303" s="88"/>
      <c r="K303" s="138"/>
      <c r="L303" s="149"/>
      <c r="M303" s="93">
        <f t="shared" ref="M303:U303" ca="1" si="129">M309*M306</f>
        <v>0</v>
      </c>
      <c r="N303" s="93">
        <f t="shared" ca="1" si="129"/>
        <v>0</v>
      </c>
      <c r="O303" s="93">
        <f t="shared" ca="1" si="129"/>
        <v>0</v>
      </c>
      <c r="P303" s="93">
        <f t="shared" ca="1" si="129"/>
        <v>0</v>
      </c>
      <c r="Q303" s="93">
        <f t="shared" ca="1" si="129"/>
        <v>0</v>
      </c>
      <c r="R303" s="93">
        <f t="shared" ca="1" si="129"/>
        <v>0</v>
      </c>
      <c r="S303" s="93">
        <f t="shared" ca="1" si="129"/>
        <v>0</v>
      </c>
      <c r="T303" s="93">
        <f t="shared" ca="1" si="129"/>
        <v>0</v>
      </c>
      <c r="U303" s="93">
        <f t="shared" ca="1" si="129"/>
        <v>0</v>
      </c>
    </row>
    <row r="304" spans="1:21" ht="15">
      <c r="A304" s="92"/>
      <c r="B304" s="181" t="s">
        <v>101</v>
      </c>
      <c r="C304" s="87" t="s">
        <v>81</v>
      </c>
      <c r="D304" s="90" t="str">
        <f>C300</f>
        <v>Domestic</v>
      </c>
      <c r="E304" s="87"/>
      <c r="F304" s="94"/>
      <c r="G304" s="88"/>
      <c r="H304" s="88"/>
      <c r="I304" s="88"/>
      <c r="J304" s="88"/>
      <c r="K304" s="138"/>
      <c r="L304" s="149"/>
      <c r="M304" s="93">
        <f>M310*M306</f>
        <v>0</v>
      </c>
      <c r="N304" s="93">
        <f t="shared" ref="N304:U304" ca="1" si="130">N310*N306</f>
        <v>0</v>
      </c>
      <c r="O304" s="93">
        <f t="shared" ca="1" si="130"/>
        <v>0</v>
      </c>
      <c r="P304" s="93">
        <f t="shared" ca="1" si="130"/>
        <v>0</v>
      </c>
      <c r="Q304" s="93">
        <f t="shared" ca="1" si="130"/>
        <v>0</v>
      </c>
      <c r="R304" s="93">
        <f t="shared" ca="1" si="130"/>
        <v>0</v>
      </c>
      <c r="S304" s="93">
        <f t="shared" ca="1" si="130"/>
        <v>0</v>
      </c>
      <c r="T304" s="93">
        <f t="shared" ca="1" si="130"/>
        <v>0</v>
      </c>
      <c r="U304" s="93">
        <f t="shared" ca="1" si="130"/>
        <v>0</v>
      </c>
    </row>
    <row r="305" spans="1:21" ht="15">
      <c r="A305" s="92"/>
      <c r="B305" s="181" t="s">
        <v>82</v>
      </c>
      <c r="C305" s="87" t="s">
        <v>81</v>
      </c>
      <c r="D305" s="90" t="str">
        <f>C300</f>
        <v>Domestic</v>
      </c>
      <c r="E305" s="87"/>
      <c r="F305" s="94"/>
      <c r="G305" s="88"/>
      <c r="H305" s="88"/>
      <c r="I305" s="88"/>
      <c r="J305" s="88"/>
      <c r="K305" s="138"/>
      <c r="L305" s="93">
        <f t="shared" ref="L305:U305" si="131">L308*L306</f>
        <v>0</v>
      </c>
      <c r="M305" s="93">
        <f t="shared" ca="1" si="131"/>
        <v>0</v>
      </c>
      <c r="N305" s="93">
        <f t="shared" ca="1" si="131"/>
        <v>0</v>
      </c>
      <c r="O305" s="93">
        <f t="shared" ca="1" si="131"/>
        <v>0</v>
      </c>
      <c r="P305" s="93">
        <f t="shared" ca="1" si="131"/>
        <v>0</v>
      </c>
      <c r="Q305" s="93">
        <f t="shared" ca="1" si="131"/>
        <v>0</v>
      </c>
      <c r="R305" s="93">
        <f t="shared" ca="1" si="131"/>
        <v>0</v>
      </c>
      <c r="S305" s="93">
        <f t="shared" ca="1" si="131"/>
        <v>0</v>
      </c>
      <c r="T305" s="93">
        <f t="shared" ca="1" si="131"/>
        <v>0</v>
      </c>
      <c r="U305" s="93">
        <f t="shared" ca="1" si="131"/>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2">INDEX($L$81:$U$85,MATCH($D306,$B$81:$B$85,0),MATCH(L$78,$L$78:$U$78,0))</f>
        <v>1</v>
      </c>
      <c r="M306" s="93">
        <f t="shared" si="132"/>
        <v>1</v>
      </c>
      <c r="N306" s="93">
        <f t="shared" si="132"/>
        <v>1</v>
      </c>
      <c r="O306" s="93">
        <f t="shared" si="132"/>
        <v>1</v>
      </c>
      <c r="P306" s="93">
        <f t="shared" si="132"/>
        <v>1</v>
      </c>
      <c r="Q306" s="93">
        <f t="shared" si="132"/>
        <v>1</v>
      </c>
      <c r="R306" s="93">
        <f t="shared" si="132"/>
        <v>1</v>
      </c>
      <c r="S306" s="93">
        <f t="shared" si="132"/>
        <v>1</v>
      </c>
      <c r="T306" s="93">
        <f t="shared" si="132"/>
        <v>1</v>
      </c>
      <c r="U306" s="93">
        <f t="shared" si="132"/>
        <v>1</v>
      </c>
    </row>
    <row r="307" spans="1:21" ht="15">
      <c r="A307" s="92"/>
      <c r="B307" s="181" t="s">
        <v>79</v>
      </c>
      <c r="C307" s="84" t="str">
        <f>"million "&amp;D306</f>
        <v>million LCU</v>
      </c>
      <c r="D307" s="90" t="str">
        <f>D306</f>
        <v>LCU</v>
      </c>
      <c r="E307" s="166"/>
      <c r="F307" s="89"/>
      <c r="G307" s="88"/>
      <c r="H307" s="88"/>
      <c r="I307" s="88"/>
      <c r="J307" s="88"/>
      <c r="K307" s="138"/>
      <c r="L307" s="182">
        <f>L302/L306</f>
        <v>0</v>
      </c>
      <c r="M307" s="182">
        <f t="shared" ref="M307:U307" si="133">M302/M306</f>
        <v>0</v>
      </c>
      <c r="N307" s="182">
        <f t="shared" si="133"/>
        <v>0</v>
      </c>
      <c r="O307" s="182">
        <f t="shared" si="133"/>
        <v>0</v>
      </c>
      <c r="P307" s="182">
        <f t="shared" si="133"/>
        <v>0</v>
      </c>
      <c r="Q307" s="182">
        <f t="shared" si="133"/>
        <v>0</v>
      </c>
      <c r="R307" s="182">
        <f t="shared" si="133"/>
        <v>0</v>
      </c>
      <c r="S307" s="182">
        <f t="shared" si="133"/>
        <v>0</v>
      </c>
      <c r="T307" s="182">
        <f t="shared" si="133"/>
        <v>0</v>
      </c>
      <c r="U307" s="182">
        <f t="shared" si="133"/>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4">L308+M307-M309</f>
        <v>0</v>
      </c>
      <c r="N308" s="93">
        <f t="shared" ca="1" si="134"/>
        <v>0</v>
      </c>
      <c r="O308" s="93">
        <f t="shared" ca="1" si="134"/>
        <v>0</v>
      </c>
      <c r="P308" s="93">
        <f t="shared" ca="1" si="134"/>
        <v>0</v>
      </c>
      <c r="Q308" s="93">
        <f t="shared" ca="1" si="134"/>
        <v>0</v>
      </c>
      <c r="R308" s="93">
        <f t="shared" ca="1" si="134"/>
        <v>0</v>
      </c>
      <c r="S308" s="93">
        <f t="shared" ca="1" si="134"/>
        <v>0</v>
      </c>
      <c r="T308" s="93">
        <f t="shared" ca="1" si="134"/>
        <v>0</v>
      </c>
      <c r="U308" s="93">
        <f t="shared" ca="1" si="134"/>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5">IF(M$241&gt;$C296-1,SUM(OFFSET($L307,0,M$241-$C296,1,$C296-$C297))/($C296-$C297),IF(M$241&lt;$C297+1,0,SUM(OFFSET($L307,0,0,1,M$241-$C297))/($C296-$C297)))</f>
        <v>0</v>
      </c>
      <c r="N309" s="93">
        <f t="shared" ca="1" si="135"/>
        <v>0</v>
      </c>
      <c r="O309" s="93">
        <f t="shared" ca="1" si="135"/>
        <v>0</v>
      </c>
      <c r="P309" s="93">
        <f t="shared" ca="1" si="135"/>
        <v>0</v>
      </c>
      <c r="Q309" s="93">
        <f t="shared" ca="1" si="135"/>
        <v>0</v>
      </c>
      <c r="R309" s="93">
        <f t="shared" ca="1" si="135"/>
        <v>0</v>
      </c>
      <c r="S309" s="93">
        <f t="shared" ca="1" si="135"/>
        <v>0</v>
      </c>
      <c r="T309" s="93">
        <f t="shared" ca="1" si="135"/>
        <v>0</v>
      </c>
      <c r="U309" s="93">
        <f t="shared" ca="1" si="135"/>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6">L308*$C298</f>
        <v>0</v>
      </c>
      <c r="N310" s="93">
        <f t="shared" ca="1" si="136"/>
        <v>0</v>
      </c>
      <c r="O310" s="93">
        <f t="shared" ca="1" si="136"/>
        <v>0</v>
      </c>
      <c r="P310" s="93">
        <f t="shared" ca="1" si="136"/>
        <v>0</v>
      </c>
      <c r="Q310" s="93">
        <f t="shared" ca="1" si="136"/>
        <v>0</v>
      </c>
      <c r="R310" s="93">
        <f t="shared" ca="1" si="136"/>
        <v>0</v>
      </c>
      <c r="S310" s="93">
        <f t="shared" ca="1" si="136"/>
        <v>0</v>
      </c>
      <c r="T310" s="93">
        <f t="shared" ca="1" si="136"/>
        <v>0</v>
      </c>
      <c r="U310" s="93">
        <f t="shared" ca="1" si="136"/>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100</v>
      </c>
      <c r="M318" s="182">
        <f t="shared" ref="M318:U318" ca="1" si="137">M319/M$101*100</f>
        <v>0</v>
      </c>
      <c r="N318" s="182">
        <f t="shared" ca="1" si="137"/>
        <v>67.023006787730836</v>
      </c>
      <c r="O318" s="182">
        <f t="shared" ca="1" si="137"/>
        <v>0</v>
      </c>
      <c r="P318" s="182">
        <f t="shared" ca="1" si="137"/>
        <v>0</v>
      </c>
      <c r="Q318" s="182">
        <f t="shared" ca="1" si="137"/>
        <v>0</v>
      </c>
      <c r="R318" s="182">
        <f t="shared" ca="1" si="137"/>
        <v>0</v>
      </c>
      <c r="S318" s="182">
        <f t="shared" ca="1" si="137"/>
        <v>0</v>
      </c>
      <c r="T318" s="182">
        <f t="shared" ca="1" si="137"/>
        <v>0</v>
      </c>
      <c r="U318" s="182">
        <f t="shared" ca="1" si="137"/>
        <v>0</v>
      </c>
    </row>
    <row r="319" spans="1:21" ht="15">
      <c r="A319" s="92"/>
      <c r="B319" s="181" t="s">
        <v>84</v>
      </c>
      <c r="C319" s="87" t="s">
        <v>81</v>
      </c>
      <c r="D319" s="90" t="str">
        <f>C317</f>
        <v>Domestic</v>
      </c>
      <c r="E319" s="87"/>
      <c r="F319" s="94"/>
      <c r="G319" s="88"/>
      <c r="H319" s="88"/>
      <c r="I319" s="88"/>
      <c r="J319" s="88"/>
      <c r="K319" s="138"/>
      <c r="L319" s="158">
        <f>SUMIF($E$63:$E$72,$B311,L$63:L$72)*L323</f>
        <v>33042.171273205277</v>
      </c>
      <c r="M319" s="158">
        <f t="shared" ref="M319:U319" si="138">SUMIF($E$63:$E$72,$B311,M$63:M$72)*M323</f>
        <v>0</v>
      </c>
      <c r="N319" s="158">
        <f t="shared" si="138"/>
        <v>22559.16837645966</v>
      </c>
      <c r="O319" s="158">
        <f t="shared" si="138"/>
        <v>0</v>
      </c>
      <c r="P319" s="158">
        <f t="shared" si="138"/>
        <v>0</v>
      </c>
      <c r="Q319" s="158">
        <f t="shared" si="138"/>
        <v>0</v>
      </c>
      <c r="R319" s="158">
        <f t="shared" si="138"/>
        <v>0</v>
      </c>
      <c r="S319" s="158">
        <f t="shared" si="138"/>
        <v>0</v>
      </c>
      <c r="T319" s="158">
        <f t="shared" si="138"/>
        <v>0</v>
      </c>
      <c r="U319" s="158">
        <f t="shared" si="138"/>
        <v>0</v>
      </c>
    </row>
    <row r="320" spans="1:21" ht="15">
      <c r="A320" s="92"/>
      <c r="B320" s="181" t="s">
        <v>83</v>
      </c>
      <c r="C320" s="87" t="s">
        <v>81</v>
      </c>
      <c r="D320" s="90" t="str">
        <f>C317</f>
        <v>Domestic</v>
      </c>
      <c r="E320" s="87"/>
      <c r="F320" s="94"/>
      <c r="G320" s="88"/>
      <c r="H320" s="88"/>
      <c r="I320" s="88"/>
      <c r="J320" s="88"/>
      <c r="K320" s="138"/>
      <c r="L320" s="149"/>
      <c r="M320" s="93">
        <f t="shared" ref="M320:U320" ca="1" si="139">M326*M323</f>
        <v>0</v>
      </c>
      <c r="N320" s="93">
        <f t="shared" ca="1" si="139"/>
        <v>8260.5428183013191</v>
      </c>
      <c r="O320" s="93">
        <f t="shared" ca="1" si="139"/>
        <v>8260.5428183013191</v>
      </c>
      <c r="P320" s="93">
        <f t="shared" ca="1" si="139"/>
        <v>13900.334912416234</v>
      </c>
      <c r="Q320" s="93">
        <f t="shared" ca="1" si="139"/>
        <v>13900.334912416234</v>
      </c>
      <c r="R320" s="93">
        <f t="shared" ca="1" si="139"/>
        <v>5639.792094114915</v>
      </c>
      <c r="S320" s="93">
        <f t="shared" ca="1" si="139"/>
        <v>5639.792094114915</v>
      </c>
      <c r="T320" s="93">
        <f t="shared" ca="1" si="139"/>
        <v>0</v>
      </c>
      <c r="U320" s="93">
        <f t="shared" ca="1" si="139"/>
        <v>0</v>
      </c>
    </row>
    <row r="321" spans="1:21" ht="15">
      <c r="A321" s="92"/>
      <c r="B321" s="181" t="s">
        <v>101</v>
      </c>
      <c r="C321" s="87" t="s">
        <v>81</v>
      </c>
      <c r="D321" s="90" t="str">
        <f>C317</f>
        <v>Domestic</v>
      </c>
      <c r="E321" s="87"/>
      <c r="F321" s="94"/>
      <c r="G321" s="88"/>
      <c r="H321" s="88"/>
      <c r="I321" s="88"/>
      <c r="J321" s="88"/>
      <c r="K321" s="138"/>
      <c r="L321" s="149"/>
      <c r="M321" s="93">
        <f>M327*M323</f>
        <v>5617.1691164448976</v>
      </c>
      <c r="N321" s="93">
        <f t="shared" ref="N321:U321" ca="1" si="140">N327*N323</f>
        <v>5617.1691164448976</v>
      </c>
      <c r="O321" s="93">
        <f t="shared" ca="1" si="140"/>
        <v>8047.9354613318155</v>
      </c>
      <c r="P321" s="93">
        <f t="shared" ca="1" si="140"/>
        <v>6643.6431822205905</v>
      </c>
      <c r="Q321" s="93">
        <f t="shared" ca="1" si="140"/>
        <v>4280.5862471098308</v>
      </c>
      <c r="R321" s="93">
        <f t="shared" ca="1" si="140"/>
        <v>1917.5293119990706</v>
      </c>
      <c r="S321" s="93">
        <f t="shared" ca="1" si="140"/>
        <v>958.76465599953497</v>
      </c>
      <c r="T321" s="93">
        <f t="shared" ca="1" si="140"/>
        <v>0</v>
      </c>
      <c r="U321" s="93">
        <f t="shared" ca="1" si="140"/>
        <v>0</v>
      </c>
    </row>
    <row r="322" spans="1:21" ht="15">
      <c r="A322" s="92"/>
      <c r="B322" s="181" t="s">
        <v>82</v>
      </c>
      <c r="C322" s="87" t="s">
        <v>81</v>
      </c>
      <c r="D322" s="90" t="str">
        <f>C317</f>
        <v>Domestic</v>
      </c>
      <c r="E322" s="87"/>
      <c r="F322" s="94"/>
      <c r="G322" s="88"/>
      <c r="H322" s="88"/>
      <c r="I322" s="88"/>
      <c r="J322" s="88"/>
      <c r="K322" s="138"/>
      <c r="L322" s="93">
        <f t="shared" ref="L322:U322" si="141">L325*L323</f>
        <v>33042.171273205277</v>
      </c>
      <c r="M322" s="93">
        <f t="shared" ca="1" si="141"/>
        <v>33042.171273205277</v>
      </c>
      <c r="N322" s="93">
        <f t="shared" ca="1" si="141"/>
        <v>47340.796831363616</v>
      </c>
      <c r="O322" s="93">
        <f t="shared" ca="1" si="141"/>
        <v>39080.254013062295</v>
      </c>
      <c r="P322" s="93">
        <f t="shared" ca="1" si="141"/>
        <v>25179.919100646061</v>
      </c>
      <c r="Q322" s="93">
        <f t="shared" ca="1" si="141"/>
        <v>11279.584188229826</v>
      </c>
      <c r="R322" s="93">
        <f t="shared" ca="1" si="141"/>
        <v>5639.7920941149114</v>
      </c>
      <c r="S322" s="93">
        <f t="shared" ca="1" si="141"/>
        <v>0</v>
      </c>
      <c r="T322" s="93">
        <f t="shared" ca="1" si="141"/>
        <v>0</v>
      </c>
      <c r="U322" s="93">
        <f t="shared" ca="1" si="141"/>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2">INDEX($L$81:$U$85,MATCH($D323,$B$81:$B$85,0),MATCH(L$78,$L$78:$U$78,0))</f>
        <v>1</v>
      </c>
      <c r="M323" s="93">
        <f t="shared" si="142"/>
        <v>1</v>
      </c>
      <c r="N323" s="93">
        <f t="shared" si="142"/>
        <v>1</v>
      </c>
      <c r="O323" s="93">
        <f t="shared" si="142"/>
        <v>1</v>
      </c>
      <c r="P323" s="93">
        <f t="shared" si="142"/>
        <v>1</v>
      </c>
      <c r="Q323" s="93">
        <f t="shared" si="142"/>
        <v>1</v>
      </c>
      <c r="R323" s="93">
        <f t="shared" si="142"/>
        <v>1</v>
      </c>
      <c r="S323" s="93">
        <f t="shared" si="142"/>
        <v>1</v>
      </c>
      <c r="T323" s="93">
        <f t="shared" si="142"/>
        <v>1</v>
      </c>
      <c r="U323" s="93">
        <f t="shared" si="142"/>
        <v>1</v>
      </c>
    </row>
    <row r="324" spans="1:21" ht="15">
      <c r="A324" s="92"/>
      <c r="B324" s="181" t="s">
        <v>79</v>
      </c>
      <c r="C324" s="84" t="str">
        <f>"million "&amp;D323</f>
        <v>million LCU</v>
      </c>
      <c r="D324" s="90" t="str">
        <f>D323</f>
        <v>LCU</v>
      </c>
      <c r="E324" s="166"/>
      <c r="F324" s="89"/>
      <c r="G324" s="88"/>
      <c r="H324" s="88"/>
      <c r="I324" s="88"/>
      <c r="J324" s="88"/>
      <c r="K324" s="138"/>
      <c r="L324" s="182">
        <f>L319/L323</f>
        <v>33042.171273205277</v>
      </c>
      <c r="M324" s="182">
        <f t="shared" ref="M324:U324" si="143">M319/M323</f>
        <v>0</v>
      </c>
      <c r="N324" s="182">
        <f t="shared" si="143"/>
        <v>22559.16837645966</v>
      </c>
      <c r="O324" s="182">
        <f t="shared" si="143"/>
        <v>0</v>
      </c>
      <c r="P324" s="182">
        <f t="shared" si="143"/>
        <v>0</v>
      </c>
      <c r="Q324" s="182">
        <f t="shared" si="143"/>
        <v>0</v>
      </c>
      <c r="R324" s="182">
        <f t="shared" si="143"/>
        <v>0</v>
      </c>
      <c r="S324" s="182">
        <f t="shared" si="143"/>
        <v>0</v>
      </c>
      <c r="T324" s="182">
        <f t="shared" si="143"/>
        <v>0</v>
      </c>
      <c r="U324" s="182">
        <f t="shared" si="143"/>
        <v>0</v>
      </c>
    </row>
    <row r="325" spans="1:21" ht="15">
      <c r="A325" s="92"/>
      <c r="B325" s="181" t="s">
        <v>78</v>
      </c>
      <c r="C325" s="84" t="str">
        <f>"million "&amp;D324</f>
        <v>million LCU</v>
      </c>
      <c r="D325" s="90" t="str">
        <f>D324</f>
        <v>LCU</v>
      </c>
      <c r="E325" s="87"/>
      <c r="F325" s="89"/>
      <c r="G325" s="88"/>
      <c r="H325" s="88"/>
      <c r="I325" s="88"/>
      <c r="J325" s="88"/>
      <c r="K325" s="138"/>
      <c r="L325" s="93">
        <f>L324</f>
        <v>33042.171273205277</v>
      </c>
      <c r="M325" s="93">
        <f t="shared" ref="M325:U325" ca="1" si="144">L325+M324-M326</f>
        <v>33042.171273205277</v>
      </c>
      <c r="N325" s="93">
        <f t="shared" ca="1" si="144"/>
        <v>47340.796831363616</v>
      </c>
      <c r="O325" s="93">
        <f t="shared" ca="1" si="144"/>
        <v>39080.254013062295</v>
      </c>
      <c r="P325" s="93">
        <f t="shared" ca="1" si="144"/>
        <v>25179.919100646061</v>
      </c>
      <c r="Q325" s="93">
        <f t="shared" ca="1" si="144"/>
        <v>11279.584188229826</v>
      </c>
      <c r="R325" s="93">
        <f t="shared" ca="1" si="144"/>
        <v>5639.7920941149114</v>
      </c>
      <c r="S325" s="93">
        <f t="shared" ca="1" si="144"/>
        <v>0</v>
      </c>
      <c r="T325" s="93">
        <f t="shared" ca="1" si="144"/>
        <v>0</v>
      </c>
      <c r="U325" s="93">
        <f t="shared" ca="1" si="144"/>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5">IF(M$241&gt;$C313-1,SUM(OFFSET($L324,0,M$241-$C313,1,$C313-$C314))/($C313-$C314),IF(M$241&lt;$C314+1,0,SUM(OFFSET($L324,0,0,1,M$241-$C314))/($C313-$C314)))</f>
        <v>0</v>
      </c>
      <c r="N326" s="93">
        <f t="shared" ca="1" si="145"/>
        <v>8260.5428183013191</v>
      </c>
      <c r="O326" s="93">
        <f t="shared" ca="1" si="145"/>
        <v>8260.5428183013191</v>
      </c>
      <c r="P326" s="93">
        <f t="shared" ca="1" si="145"/>
        <v>13900.334912416234</v>
      </c>
      <c r="Q326" s="93">
        <f t="shared" ca="1" si="145"/>
        <v>13900.334912416234</v>
      </c>
      <c r="R326" s="93">
        <f t="shared" ca="1" si="145"/>
        <v>5639.792094114915</v>
      </c>
      <c r="S326" s="93">
        <f t="shared" ca="1" si="145"/>
        <v>5639.792094114915</v>
      </c>
      <c r="T326" s="93">
        <f t="shared" ca="1" si="145"/>
        <v>0</v>
      </c>
      <c r="U326" s="93">
        <f t="shared" ca="1" si="145"/>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6">L325*$C315</f>
        <v>5617.1691164448976</v>
      </c>
      <c r="N327" s="93">
        <f t="shared" ca="1" si="146"/>
        <v>5617.1691164448976</v>
      </c>
      <c r="O327" s="93">
        <f t="shared" ca="1" si="146"/>
        <v>8047.9354613318155</v>
      </c>
      <c r="P327" s="93">
        <f t="shared" ca="1" si="146"/>
        <v>6643.6431822205905</v>
      </c>
      <c r="Q327" s="93">
        <f t="shared" ca="1" si="146"/>
        <v>4280.5862471098308</v>
      </c>
      <c r="R327" s="93">
        <f t="shared" ca="1" si="146"/>
        <v>1917.5293119990706</v>
      </c>
      <c r="S327" s="93">
        <f t="shared" ca="1" si="146"/>
        <v>958.76465599953497</v>
      </c>
      <c r="T327" s="93">
        <f t="shared" ca="1" si="146"/>
        <v>0</v>
      </c>
      <c r="U327" s="93">
        <f t="shared" ca="1" si="146"/>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7">M336/M$101*100</f>
        <v>0</v>
      </c>
      <c r="N335" s="182">
        <f t="shared" ca="1" si="147"/>
        <v>0</v>
      </c>
      <c r="O335" s="182">
        <f t="shared" ca="1" si="147"/>
        <v>0</v>
      </c>
      <c r="P335" s="182">
        <f t="shared" ca="1" si="147"/>
        <v>0</v>
      </c>
      <c r="Q335" s="182">
        <f t="shared" ca="1" si="147"/>
        <v>0</v>
      </c>
      <c r="R335" s="182">
        <f t="shared" ca="1" si="147"/>
        <v>0</v>
      </c>
      <c r="S335" s="182">
        <f t="shared" ca="1" si="147"/>
        <v>0</v>
      </c>
      <c r="T335" s="182">
        <f t="shared" ca="1" si="147"/>
        <v>0</v>
      </c>
      <c r="U335" s="182">
        <f t="shared" ca="1" si="147"/>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8">SUMIF($E$63:$E$72,$B328,M$63:M$72)*M340</f>
        <v>0</v>
      </c>
      <c r="N336" s="158">
        <f t="shared" si="148"/>
        <v>0</v>
      </c>
      <c r="O336" s="158">
        <f t="shared" si="148"/>
        <v>0</v>
      </c>
      <c r="P336" s="158">
        <f t="shared" si="148"/>
        <v>0</v>
      </c>
      <c r="Q336" s="158">
        <f t="shared" si="148"/>
        <v>0</v>
      </c>
      <c r="R336" s="158">
        <f t="shared" si="148"/>
        <v>0</v>
      </c>
      <c r="S336" s="158">
        <f t="shared" si="148"/>
        <v>0</v>
      </c>
      <c r="T336" s="158">
        <f t="shared" si="148"/>
        <v>0</v>
      </c>
      <c r="U336" s="158">
        <f t="shared" si="148"/>
        <v>0</v>
      </c>
    </row>
    <row r="337" spans="1:21" ht="15">
      <c r="A337" s="92"/>
      <c r="B337" s="181" t="s">
        <v>83</v>
      </c>
      <c r="C337" s="87" t="s">
        <v>81</v>
      </c>
      <c r="D337" s="90" t="str">
        <f>C334</f>
        <v>Domestic</v>
      </c>
      <c r="E337" s="87"/>
      <c r="F337" s="94"/>
      <c r="G337" s="88"/>
      <c r="H337" s="88"/>
      <c r="I337" s="88"/>
      <c r="J337" s="88"/>
      <c r="K337" s="138"/>
      <c r="L337" s="149"/>
      <c r="M337" s="93">
        <f t="shared" ref="M337:U337" ca="1" si="149">M343*M340</f>
        <v>0</v>
      </c>
      <c r="N337" s="93">
        <f t="shared" ca="1" si="149"/>
        <v>0</v>
      </c>
      <c r="O337" s="93">
        <f t="shared" ca="1" si="149"/>
        <v>0</v>
      </c>
      <c r="P337" s="93">
        <f t="shared" ca="1" si="149"/>
        <v>0</v>
      </c>
      <c r="Q337" s="93">
        <f t="shared" ca="1" si="149"/>
        <v>0</v>
      </c>
      <c r="R337" s="93">
        <f t="shared" ca="1" si="149"/>
        <v>0</v>
      </c>
      <c r="S337" s="93">
        <f t="shared" ca="1" si="149"/>
        <v>0</v>
      </c>
      <c r="T337" s="93">
        <f t="shared" ca="1" si="149"/>
        <v>0</v>
      </c>
      <c r="U337" s="93">
        <f t="shared" ca="1" si="149"/>
        <v>0</v>
      </c>
    </row>
    <row r="338" spans="1:21" ht="15">
      <c r="A338" s="92"/>
      <c r="B338" s="181" t="s">
        <v>101</v>
      </c>
      <c r="C338" s="87" t="s">
        <v>81</v>
      </c>
      <c r="D338" s="90" t="str">
        <f>C334</f>
        <v>Domestic</v>
      </c>
      <c r="E338" s="87"/>
      <c r="F338" s="94"/>
      <c r="G338" s="88"/>
      <c r="H338" s="88"/>
      <c r="I338" s="88"/>
      <c r="J338" s="88"/>
      <c r="K338" s="138"/>
      <c r="L338" s="149"/>
      <c r="M338" s="93">
        <f>M344*M340</f>
        <v>0</v>
      </c>
      <c r="N338" s="93">
        <f t="shared" ref="N338:U338" ca="1" si="150">N344*N340</f>
        <v>0</v>
      </c>
      <c r="O338" s="93">
        <f t="shared" ca="1" si="150"/>
        <v>0</v>
      </c>
      <c r="P338" s="93">
        <f t="shared" ca="1" si="150"/>
        <v>0</v>
      </c>
      <c r="Q338" s="93">
        <f t="shared" ca="1" si="150"/>
        <v>0</v>
      </c>
      <c r="R338" s="93">
        <f t="shared" ca="1" si="150"/>
        <v>0</v>
      </c>
      <c r="S338" s="93">
        <f t="shared" ca="1" si="150"/>
        <v>0</v>
      </c>
      <c r="T338" s="93">
        <f t="shared" ca="1" si="150"/>
        <v>0</v>
      </c>
      <c r="U338" s="93">
        <f t="shared" ca="1" si="150"/>
        <v>0</v>
      </c>
    </row>
    <row r="339" spans="1:21" ht="15">
      <c r="A339" s="92"/>
      <c r="B339" s="181" t="s">
        <v>82</v>
      </c>
      <c r="C339" s="87" t="s">
        <v>81</v>
      </c>
      <c r="D339" s="90" t="str">
        <f>C334</f>
        <v>Domestic</v>
      </c>
      <c r="E339" s="87"/>
      <c r="F339" s="94"/>
      <c r="G339" s="88"/>
      <c r="H339" s="88"/>
      <c r="I339" s="88"/>
      <c r="J339" s="88"/>
      <c r="K339" s="138"/>
      <c r="L339" s="93">
        <f t="shared" ref="L339:U339" si="151">L342*L340</f>
        <v>0</v>
      </c>
      <c r="M339" s="93">
        <f t="shared" ca="1" si="151"/>
        <v>0</v>
      </c>
      <c r="N339" s="93">
        <f t="shared" ca="1" si="151"/>
        <v>0</v>
      </c>
      <c r="O339" s="93">
        <f t="shared" ca="1" si="151"/>
        <v>0</v>
      </c>
      <c r="P339" s="93">
        <f t="shared" ca="1" si="151"/>
        <v>0</v>
      </c>
      <c r="Q339" s="93">
        <f t="shared" ca="1" si="151"/>
        <v>0</v>
      </c>
      <c r="R339" s="93">
        <f t="shared" ca="1" si="151"/>
        <v>0</v>
      </c>
      <c r="S339" s="93">
        <f t="shared" ca="1" si="151"/>
        <v>0</v>
      </c>
      <c r="T339" s="93">
        <f t="shared" ca="1" si="151"/>
        <v>0</v>
      </c>
      <c r="U339" s="93">
        <f t="shared" ca="1" si="151"/>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2">INDEX($L$81:$U$85,MATCH($D340,$B$81:$B$85,0),MATCH(L$78,$L$78:$U$78,0))</f>
        <v>1</v>
      </c>
      <c r="M340" s="93">
        <f t="shared" si="152"/>
        <v>1</v>
      </c>
      <c r="N340" s="93">
        <f t="shared" si="152"/>
        <v>1</v>
      </c>
      <c r="O340" s="93">
        <f t="shared" si="152"/>
        <v>1</v>
      </c>
      <c r="P340" s="93">
        <f t="shared" si="152"/>
        <v>1</v>
      </c>
      <c r="Q340" s="93">
        <f t="shared" si="152"/>
        <v>1</v>
      </c>
      <c r="R340" s="93">
        <f t="shared" si="152"/>
        <v>1</v>
      </c>
      <c r="S340" s="93">
        <f t="shared" si="152"/>
        <v>1</v>
      </c>
      <c r="T340" s="93">
        <f t="shared" si="152"/>
        <v>1</v>
      </c>
      <c r="U340" s="93">
        <f t="shared" si="152"/>
        <v>1</v>
      </c>
    </row>
    <row r="341" spans="1:21" ht="15">
      <c r="A341" s="92"/>
      <c r="B341" s="181" t="s">
        <v>79</v>
      </c>
      <c r="C341" s="84" t="str">
        <f>"million "&amp;D340</f>
        <v>million LCU</v>
      </c>
      <c r="D341" s="90" t="str">
        <f>D340</f>
        <v>LCU</v>
      </c>
      <c r="E341" s="166"/>
      <c r="F341" s="89"/>
      <c r="G341" s="88"/>
      <c r="H341" s="88"/>
      <c r="I341" s="88"/>
      <c r="J341" s="88"/>
      <c r="K341" s="138"/>
      <c r="L341" s="182">
        <f>L336/L340</f>
        <v>0</v>
      </c>
      <c r="M341" s="182">
        <f t="shared" ref="M341:U341" si="153">M336/M340</f>
        <v>0</v>
      </c>
      <c r="N341" s="182">
        <f t="shared" si="153"/>
        <v>0</v>
      </c>
      <c r="O341" s="182">
        <f t="shared" si="153"/>
        <v>0</v>
      </c>
      <c r="P341" s="182">
        <f t="shared" si="153"/>
        <v>0</v>
      </c>
      <c r="Q341" s="182">
        <f t="shared" si="153"/>
        <v>0</v>
      </c>
      <c r="R341" s="182">
        <f t="shared" si="153"/>
        <v>0</v>
      </c>
      <c r="S341" s="182">
        <f t="shared" si="153"/>
        <v>0</v>
      </c>
      <c r="T341" s="182">
        <f t="shared" si="153"/>
        <v>0</v>
      </c>
      <c r="U341" s="182">
        <f t="shared" si="153"/>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4">L342+M341-M343</f>
        <v>0</v>
      </c>
      <c r="N342" s="93">
        <f t="shared" ca="1" si="154"/>
        <v>0</v>
      </c>
      <c r="O342" s="93">
        <f t="shared" ca="1" si="154"/>
        <v>0</v>
      </c>
      <c r="P342" s="93">
        <f t="shared" ca="1" si="154"/>
        <v>0</v>
      </c>
      <c r="Q342" s="93">
        <f t="shared" ca="1" si="154"/>
        <v>0</v>
      </c>
      <c r="R342" s="93">
        <f t="shared" ca="1" si="154"/>
        <v>0</v>
      </c>
      <c r="S342" s="93">
        <f t="shared" ca="1" si="154"/>
        <v>0</v>
      </c>
      <c r="T342" s="93">
        <f t="shared" ca="1" si="154"/>
        <v>0</v>
      </c>
      <c r="U342" s="93">
        <f t="shared" ca="1" si="154"/>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5">IF(M$241&gt;$C330-1,SUM(OFFSET($L341,0,M$241-$C330,1,$C330-$C331))/($C330-$C331),IF(M$241&lt;$C331+1,0,SUM(OFFSET($L341,0,0,1,M$241-$C331))/($C330-$C331)))</f>
        <v>0</v>
      </c>
      <c r="N343" s="93">
        <f t="shared" ca="1" si="155"/>
        <v>0</v>
      </c>
      <c r="O343" s="93">
        <f t="shared" ca="1" si="155"/>
        <v>0</v>
      </c>
      <c r="P343" s="93">
        <f t="shared" ca="1" si="155"/>
        <v>0</v>
      </c>
      <c r="Q343" s="93">
        <f t="shared" ca="1" si="155"/>
        <v>0</v>
      </c>
      <c r="R343" s="93">
        <f t="shared" ca="1" si="155"/>
        <v>0</v>
      </c>
      <c r="S343" s="93">
        <f t="shared" ca="1" si="155"/>
        <v>0</v>
      </c>
      <c r="T343" s="93">
        <f t="shared" ca="1" si="155"/>
        <v>0</v>
      </c>
      <c r="U343" s="93">
        <f t="shared" ca="1" si="155"/>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6">L342*$C332</f>
        <v>0</v>
      </c>
      <c r="N344" s="93">
        <f t="shared" ca="1" si="156"/>
        <v>0</v>
      </c>
      <c r="O344" s="93">
        <f t="shared" ca="1" si="156"/>
        <v>0</v>
      </c>
      <c r="P344" s="93">
        <f t="shared" ca="1" si="156"/>
        <v>0</v>
      </c>
      <c r="Q344" s="93">
        <f t="shared" ca="1" si="156"/>
        <v>0</v>
      </c>
      <c r="R344" s="93">
        <f t="shared" ca="1" si="156"/>
        <v>0</v>
      </c>
      <c r="S344" s="93">
        <f t="shared" ca="1" si="156"/>
        <v>0</v>
      </c>
      <c r="T344" s="93">
        <f t="shared" ca="1" si="156"/>
        <v>0</v>
      </c>
      <c r="U344" s="93">
        <f t="shared" ca="1" si="156"/>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7">M353/M$101*100</f>
        <v>0</v>
      </c>
      <c r="N352" s="182">
        <f t="shared" ca="1" si="157"/>
        <v>0</v>
      </c>
      <c r="O352" s="182">
        <f t="shared" ca="1" si="157"/>
        <v>0</v>
      </c>
      <c r="P352" s="182">
        <f t="shared" ca="1" si="157"/>
        <v>0</v>
      </c>
      <c r="Q352" s="182">
        <f t="shared" ca="1" si="157"/>
        <v>0</v>
      </c>
      <c r="R352" s="182">
        <f t="shared" ca="1" si="157"/>
        <v>0</v>
      </c>
      <c r="S352" s="182">
        <f t="shared" ca="1" si="157"/>
        <v>0</v>
      </c>
      <c r="T352" s="182">
        <f t="shared" ca="1" si="157"/>
        <v>0</v>
      </c>
      <c r="U352" s="182">
        <f t="shared" ca="1" si="157"/>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8">SUMIF($E$63:$E$72,$B345,M$63:M$72)*M357</f>
        <v>0</v>
      </c>
      <c r="N353" s="158">
        <f t="shared" si="158"/>
        <v>0</v>
      </c>
      <c r="O353" s="158">
        <f t="shared" si="158"/>
        <v>0</v>
      </c>
      <c r="P353" s="158">
        <f t="shared" si="158"/>
        <v>0</v>
      </c>
      <c r="Q353" s="158">
        <f t="shared" si="158"/>
        <v>0</v>
      </c>
      <c r="R353" s="158">
        <f t="shared" si="158"/>
        <v>0</v>
      </c>
      <c r="S353" s="158">
        <f t="shared" si="158"/>
        <v>0</v>
      </c>
      <c r="T353" s="158">
        <f t="shared" si="158"/>
        <v>0</v>
      </c>
      <c r="U353" s="158">
        <f t="shared" si="158"/>
        <v>0</v>
      </c>
    </row>
    <row r="354" spans="1:21" ht="15">
      <c r="A354" s="92"/>
      <c r="B354" s="181" t="s">
        <v>83</v>
      </c>
      <c r="C354" s="87" t="s">
        <v>81</v>
      </c>
      <c r="D354" s="90" t="str">
        <f>C351</f>
        <v>Domestic</v>
      </c>
      <c r="E354" s="87"/>
      <c r="F354" s="94"/>
      <c r="G354" s="88"/>
      <c r="H354" s="88"/>
      <c r="I354" s="88"/>
      <c r="J354" s="88"/>
      <c r="K354" s="138"/>
      <c r="L354" s="149"/>
      <c r="M354" s="93">
        <f t="shared" ref="M354:U354" ca="1" si="159">M360*M357</f>
        <v>0</v>
      </c>
      <c r="N354" s="93">
        <f t="shared" ca="1" si="159"/>
        <v>0</v>
      </c>
      <c r="O354" s="93">
        <f t="shared" ca="1" si="159"/>
        <v>0</v>
      </c>
      <c r="P354" s="93">
        <f t="shared" ca="1" si="159"/>
        <v>0</v>
      </c>
      <c r="Q354" s="93">
        <f t="shared" ca="1" si="159"/>
        <v>0</v>
      </c>
      <c r="R354" s="93">
        <f t="shared" ca="1" si="159"/>
        <v>0</v>
      </c>
      <c r="S354" s="93">
        <f t="shared" ca="1" si="159"/>
        <v>0</v>
      </c>
      <c r="T354" s="93">
        <f t="shared" ca="1" si="159"/>
        <v>0</v>
      </c>
      <c r="U354" s="93">
        <f t="shared" ca="1" si="159"/>
        <v>0</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60">N361*N357</f>
        <v>0</v>
      </c>
      <c r="O355" s="93">
        <f t="shared" ca="1" si="160"/>
        <v>0</v>
      </c>
      <c r="P355" s="93">
        <f t="shared" ca="1" si="160"/>
        <v>0</v>
      </c>
      <c r="Q355" s="93">
        <f t="shared" ca="1" si="160"/>
        <v>0</v>
      </c>
      <c r="R355" s="93">
        <f t="shared" ca="1" si="160"/>
        <v>0</v>
      </c>
      <c r="S355" s="93">
        <f t="shared" ca="1" si="160"/>
        <v>0</v>
      </c>
      <c r="T355" s="93">
        <f t="shared" ca="1" si="160"/>
        <v>0</v>
      </c>
      <c r="U355" s="93">
        <f t="shared" ca="1" si="160"/>
        <v>0</v>
      </c>
    </row>
    <row r="356" spans="1:21" ht="15">
      <c r="A356" s="92"/>
      <c r="B356" s="181" t="s">
        <v>82</v>
      </c>
      <c r="C356" s="87" t="s">
        <v>81</v>
      </c>
      <c r="D356" s="90" t="str">
        <f>C351</f>
        <v>Domestic</v>
      </c>
      <c r="E356" s="87"/>
      <c r="F356" s="94"/>
      <c r="G356" s="88"/>
      <c r="H356" s="88"/>
      <c r="I356" s="88"/>
      <c r="J356" s="88"/>
      <c r="K356" s="138"/>
      <c r="L356" s="93">
        <f t="shared" ref="L356:U356" si="161">L359*L357</f>
        <v>0</v>
      </c>
      <c r="M356" s="93">
        <f t="shared" ca="1" si="161"/>
        <v>0</v>
      </c>
      <c r="N356" s="93">
        <f t="shared" ca="1" si="161"/>
        <v>0</v>
      </c>
      <c r="O356" s="93">
        <f t="shared" ca="1" si="161"/>
        <v>0</v>
      </c>
      <c r="P356" s="93">
        <f t="shared" ca="1" si="161"/>
        <v>0</v>
      </c>
      <c r="Q356" s="93">
        <f t="shared" ca="1" si="161"/>
        <v>0</v>
      </c>
      <c r="R356" s="93">
        <f t="shared" ca="1" si="161"/>
        <v>0</v>
      </c>
      <c r="S356" s="93">
        <f t="shared" ca="1" si="161"/>
        <v>0</v>
      </c>
      <c r="T356" s="93">
        <f t="shared" ca="1" si="161"/>
        <v>0</v>
      </c>
      <c r="U356" s="93">
        <f t="shared" ca="1" si="161"/>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2">INDEX($L$81:$U$85,MATCH($D357,$B$81:$B$85,0),MATCH(L$78,$L$78:$U$78,0))</f>
        <v>1</v>
      </c>
      <c r="M357" s="93">
        <f t="shared" si="162"/>
        <v>1</v>
      </c>
      <c r="N357" s="93">
        <f t="shared" si="162"/>
        <v>1</v>
      </c>
      <c r="O357" s="93">
        <f t="shared" si="162"/>
        <v>1</v>
      </c>
      <c r="P357" s="93">
        <f t="shared" si="162"/>
        <v>1</v>
      </c>
      <c r="Q357" s="93">
        <f t="shared" si="162"/>
        <v>1</v>
      </c>
      <c r="R357" s="93">
        <f t="shared" si="162"/>
        <v>1</v>
      </c>
      <c r="S357" s="93">
        <f t="shared" si="162"/>
        <v>1</v>
      </c>
      <c r="T357" s="93">
        <f t="shared" si="162"/>
        <v>1</v>
      </c>
      <c r="U357" s="93">
        <f t="shared" si="162"/>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3">M353/M357</f>
        <v>0</v>
      </c>
      <c r="N358" s="182">
        <f t="shared" si="163"/>
        <v>0</v>
      </c>
      <c r="O358" s="182">
        <f t="shared" si="163"/>
        <v>0</v>
      </c>
      <c r="P358" s="182">
        <f t="shared" si="163"/>
        <v>0</v>
      </c>
      <c r="Q358" s="182">
        <f t="shared" si="163"/>
        <v>0</v>
      </c>
      <c r="R358" s="182">
        <f t="shared" si="163"/>
        <v>0</v>
      </c>
      <c r="S358" s="182">
        <f t="shared" si="163"/>
        <v>0</v>
      </c>
      <c r="T358" s="182">
        <f t="shared" si="163"/>
        <v>0</v>
      </c>
      <c r="U358" s="182">
        <f t="shared" si="163"/>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4">L359+M358-M360</f>
        <v>0</v>
      </c>
      <c r="N359" s="93">
        <f t="shared" ca="1" si="164"/>
        <v>0</v>
      </c>
      <c r="O359" s="93">
        <f t="shared" ca="1" si="164"/>
        <v>0</v>
      </c>
      <c r="P359" s="93">
        <f t="shared" ca="1" si="164"/>
        <v>0</v>
      </c>
      <c r="Q359" s="93">
        <f t="shared" ca="1" si="164"/>
        <v>0</v>
      </c>
      <c r="R359" s="93">
        <f t="shared" ca="1" si="164"/>
        <v>0</v>
      </c>
      <c r="S359" s="93">
        <f t="shared" ca="1" si="164"/>
        <v>0</v>
      </c>
      <c r="T359" s="93">
        <f t="shared" ca="1" si="164"/>
        <v>0</v>
      </c>
      <c r="U359" s="93">
        <f t="shared" ca="1" si="164"/>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5">IF(M$241&gt;$C347-1,SUM(OFFSET($L358,0,M$241-$C347,1,$C347-$C348))/($C347-$C348),IF(M$241&lt;$C348+1,0,SUM(OFFSET($L358,0,0,1,M$241-$C348))/($C347-$C348)))</f>
        <v>0</v>
      </c>
      <c r="N360" s="93">
        <f t="shared" ca="1" si="165"/>
        <v>0</v>
      </c>
      <c r="O360" s="93">
        <f t="shared" ca="1" si="165"/>
        <v>0</v>
      </c>
      <c r="P360" s="93">
        <f t="shared" ca="1" si="165"/>
        <v>0</v>
      </c>
      <c r="Q360" s="93">
        <f t="shared" ca="1" si="165"/>
        <v>0</v>
      </c>
      <c r="R360" s="93">
        <f t="shared" ca="1" si="165"/>
        <v>0</v>
      </c>
      <c r="S360" s="93">
        <f t="shared" ca="1" si="165"/>
        <v>0</v>
      </c>
      <c r="T360" s="93">
        <f t="shared" ca="1" si="165"/>
        <v>0</v>
      </c>
      <c r="U360" s="93">
        <f t="shared" ca="1" si="165"/>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6">L359*$C349</f>
        <v>0</v>
      </c>
      <c r="N361" s="93">
        <f t="shared" ca="1" si="166"/>
        <v>0</v>
      </c>
      <c r="O361" s="93">
        <f t="shared" ca="1" si="166"/>
        <v>0</v>
      </c>
      <c r="P361" s="93">
        <f t="shared" ca="1" si="166"/>
        <v>0</v>
      </c>
      <c r="Q361" s="93">
        <f t="shared" ca="1" si="166"/>
        <v>0</v>
      </c>
      <c r="R361" s="93">
        <f t="shared" ca="1" si="166"/>
        <v>0</v>
      </c>
      <c r="S361" s="93">
        <f t="shared" ca="1" si="166"/>
        <v>0</v>
      </c>
      <c r="T361" s="93">
        <f t="shared" ca="1" si="166"/>
        <v>0</v>
      </c>
      <c r="U361" s="93">
        <f t="shared" ca="1" si="166"/>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7">M370/M$101*100</f>
        <v>0</v>
      </c>
      <c r="N369" s="182">
        <f t="shared" ca="1" si="167"/>
        <v>0</v>
      </c>
      <c r="O369" s="182">
        <f t="shared" ca="1" si="167"/>
        <v>0</v>
      </c>
      <c r="P369" s="182">
        <f t="shared" ca="1" si="167"/>
        <v>69.931712826141109</v>
      </c>
      <c r="Q369" s="182">
        <f t="shared" ca="1" si="167"/>
        <v>0</v>
      </c>
      <c r="R369" s="182">
        <f t="shared" ca="1" si="167"/>
        <v>0</v>
      </c>
      <c r="S369" s="182">
        <f t="shared" ca="1" si="167"/>
        <v>47.725587528270218</v>
      </c>
      <c r="T369" s="182">
        <f t="shared" ca="1" si="167"/>
        <v>0</v>
      </c>
      <c r="U369" s="182">
        <f t="shared" ca="1" si="167"/>
        <v>25.82564462202102</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8">SUMIF($E$63:$E$72,$B362,M$63:M$72)*M374</f>
        <v>0</v>
      </c>
      <c r="N370" s="158">
        <f t="shared" si="168"/>
        <v>0</v>
      </c>
      <c r="O370" s="158">
        <f t="shared" si="168"/>
        <v>0</v>
      </c>
      <c r="P370" s="158">
        <f t="shared" si="168"/>
        <v>32266.033783276471</v>
      </c>
      <c r="Q370" s="158">
        <f t="shared" si="168"/>
        <v>0</v>
      </c>
      <c r="R370" s="158">
        <f t="shared" si="168"/>
        <v>0</v>
      </c>
      <c r="S370" s="158">
        <f t="shared" si="168"/>
        <v>27303.506827186022</v>
      </c>
      <c r="T370" s="158">
        <f t="shared" si="168"/>
        <v>0</v>
      </c>
      <c r="U370" s="158">
        <f t="shared" si="168"/>
        <v>12656.404931298212</v>
      </c>
    </row>
    <row r="371" spans="1:21" ht="15">
      <c r="A371" s="92"/>
      <c r="B371" s="181" t="s">
        <v>83</v>
      </c>
      <c r="C371" s="87" t="s">
        <v>81</v>
      </c>
      <c r="D371" s="90" t="str">
        <f>C368</f>
        <v>External</v>
      </c>
      <c r="E371" s="87"/>
      <c r="F371" s="94"/>
      <c r="G371" s="88"/>
      <c r="H371" s="88"/>
      <c r="I371" s="88"/>
      <c r="J371" s="88"/>
      <c r="K371" s="138"/>
      <c r="L371" s="149"/>
      <c r="M371" s="93">
        <f t="shared" ref="M371:U371" ca="1" si="169">M377*M374</f>
        <v>0</v>
      </c>
      <c r="N371" s="93">
        <f t="shared" ca="1" si="169"/>
        <v>0</v>
      </c>
      <c r="O371" s="93">
        <f t="shared" ca="1" si="169"/>
        <v>0</v>
      </c>
      <c r="P371" s="93">
        <f t="shared" ca="1" si="169"/>
        <v>0</v>
      </c>
      <c r="Q371" s="93">
        <f t="shared" ca="1" si="169"/>
        <v>0</v>
      </c>
      <c r="R371" s="93">
        <f t="shared" ca="1" si="169"/>
        <v>0</v>
      </c>
      <c r="S371" s="93">
        <f t="shared" ca="1" si="169"/>
        <v>0</v>
      </c>
      <c r="T371" s="93">
        <f t="shared" ca="1" si="169"/>
        <v>0</v>
      </c>
      <c r="U371" s="93">
        <f t="shared" ca="1" si="169"/>
        <v>0</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70">N378*N374</f>
        <v>0</v>
      </c>
      <c r="O372" s="93">
        <f t="shared" ca="1" si="170"/>
        <v>0</v>
      </c>
      <c r="P372" s="93">
        <f t="shared" ca="1" si="170"/>
        <v>0</v>
      </c>
      <c r="Q372" s="93">
        <f t="shared" ca="1" si="170"/>
        <v>1129.3111824146765</v>
      </c>
      <c r="R372" s="93">
        <f t="shared" ca="1" si="170"/>
        <v>1129.3111824146765</v>
      </c>
      <c r="S372" s="93">
        <f t="shared" ca="1" si="170"/>
        <v>1129.3111824146765</v>
      </c>
      <c r="T372" s="93">
        <f t="shared" ca="1" si="170"/>
        <v>2084.9339213661874</v>
      </c>
      <c r="U372" s="93">
        <f t="shared" ca="1" si="170"/>
        <v>2084.9339213661874</v>
      </c>
    </row>
    <row r="373" spans="1:21" ht="15">
      <c r="A373" s="92"/>
      <c r="B373" s="181" t="s">
        <v>82</v>
      </c>
      <c r="C373" s="87" t="s">
        <v>81</v>
      </c>
      <c r="D373" s="90" t="str">
        <f>C368</f>
        <v>External</v>
      </c>
      <c r="E373" s="87"/>
      <c r="F373" s="94"/>
      <c r="G373" s="88"/>
      <c r="H373" s="88"/>
      <c r="I373" s="88"/>
      <c r="J373" s="88"/>
      <c r="K373" s="138"/>
      <c r="L373" s="93">
        <f t="shared" ref="L373:U373" si="171">L376*L374</f>
        <v>0</v>
      </c>
      <c r="M373" s="93">
        <f t="shared" ca="1" si="171"/>
        <v>0</v>
      </c>
      <c r="N373" s="93">
        <f t="shared" ca="1" si="171"/>
        <v>0</v>
      </c>
      <c r="O373" s="93">
        <f t="shared" ca="1" si="171"/>
        <v>0</v>
      </c>
      <c r="P373" s="93">
        <f t="shared" ca="1" si="171"/>
        <v>32266.033783276471</v>
      </c>
      <c r="Q373" s="93">
        <f t="shared" ca="1" si="171"/>
        <v>32266.033783276471</v>
      </c>
      <c r="R373" s="93">
        <f t="shared" ca="1" si="171"/>
        <v>32266.033783276471</v>
      </c>
      <c r="S373" s="93">
        <f t="shared" ca="1" si="171"/>
        <v>59569.540610462485</v>
      </c>
      <c r="T373" s="93">
        <f t="shared" ca="1" si="171"/>
        <v>59569.540610462485</v>
      </c>
      <c r="U373" s="93">
        <f t="shared" ca="1" si="171"/>
        <v>72225.945541760695</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2">INDEX($L$81:$U$85,MATCH($D374,$B$81:$B$85,0),MATCH(L$78,$L$78:$U$78,0))</f>
        <v>435.57</v>
      </c>
      <c r="M374" s="93">
        <f t="shared" si="172"/>
        <v>435.57</v>
      </c>
      <c r="N374" s="93">
        <f t="shared" si="172"/>
        <v>435.57</v>
      </c>
      <c r="O374" s="93">
        <f t="shared" si="172"/>
        <v>435.57</v>
      </c>
      <c r="P374" s="93">
        <f t="shared" si="172"/>
        <v>435.57</v>
      </c>
      <c r="Q374" s="93">
        <f t="shared" si="172"/>
        <v>435.57</v>
      </c>
      <c r="R374" s="93">
        <f t="shared" si="172"/>
        <v>435.57</v>
      </c>
      <c r="S374" s="93">
        <f t="shared" si="172"/>
        <v>435.57</v>
      </c>
      <c r="T374" s="93">
        <f t="shared" si="172"/>
        <v>435.57</v>
      </c>
      <c r="U374" s="93">
        <f t="shared" si="172"/>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3">M370/M374</f>
        <v>0</v>
      </c>
      <c r="N375" s="182">
        <f t="shared" si="173"/>
        <v>0</v>
      </c>
      <c r="O375" s="182">
        <f t="shared" si="173"/>
        <v>0</v>
      </c>
      <c r="P375" s="182">
        <f t="shared" si="173"/>
        <v>74.077722945281977</v>
      </c>
      <c r="Q375" s="182">
        <f t="shared" si="173"/>
        <v>0</v>
      </c>
      <c r="R375" s="182">
        <f t="shared" si="173"/>
        <v>0</v>
      </c>
      <c r="S375" s="182">
        <f t="shared" si="173"/>
        <v>62.684543993355881</v>
      </c>
      <c r="T375" s="182">
        <f t="shared" si="173"/>
        <v>0</v>
      </c>
      <c r="U375" s="182">
        <f t="shared" si="173"/>
        <v>29.057108917735867</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4">L376+M375-M377</f>
        <v>0</v>
      </c>
      <c r="N376" s="93">
        <f t="shared" ca="1" si="174"/>
        <v>0</v>
      </c>
      <c r="O376" s="93">
        <f t="shared" ca="1" si="174"/>
        <v>0</v>
      </c>
      <c r="P376" s="93">
        <f t="shared" ca="1" si="174"/>
        <v>74.077722945281977</v>
      </c>
      <c r="Q376" s="93">
        <f t="shared" ca="1" si="174"/>
        <v>74.077722945281977</v>
      </c>
      <c r="R376" s="93">
        <f t="shared" ca="1" si="174"/>
        <v>74.077722945281977</v>
      </c>
      <c r="S376" s="93">
        <f t="shared" ca="1" si="174"/>
        <v>136.76226693863785</v>
      </c>
      <c r="T376" s="93">
        <f t="shared" ca="1" si="174"/>
        <v>136.76226693863785</v>
      </c>
      <c r="U376" s="93">
        <f t="shared" ca="1" si="174"/>
        <v>165.81937585637371</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5">IF(M$241&gt;$C364-1,SUM(OFFSET($L375,0,M$241-$C364,1,$C364-$C365))/($C364-$C365),IF(M$241&lt;$C365+1,0,SUM(OFFSET($L375,0,0,1,M$241-$C365))/($C364-$C365)))</f>
        <v>0</v>
      </c>
      <c r="N377" s="93">
        <f t="shared" ca="1" si="175"/>
        <v>0</v>
      </c>
      <c r="O377" s="93">
        <f t="shared" ca="1" si="175"/>
        <v>0</v>
      </c>
      <c r="P377" s="93">
        <f t="shared" ca="1" si="175"/>
        <v>0</v>
      </c>
      <c r="Q377" s="93">
        <f t="shared" ca="1" si="175"/>
        <v>0</v>
      </c>
      <c r="R377" s="93">
        <f t="shared" ca="1" si="175"/>
        <v>0</v>
      </c>
      <c r="S377" s="93">
        <f t="shared" ca="1" si="175"/>
        <v>0</v>
      </c>
      <c r="T377" s="93">
        <f t="shared" ca="1" si="175"/>
        <v>0</v>
      </c>
      <c r="U377" s="93">
        <f t="shared" ca="1" si="175"/>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6">L376*$C366</f>
        <v>0</v>
      </c>
      <c r="N378" s="93">
        <f t="shared" ca="1" si="176"/>
        <v>0</v>
      </c>
      <c r="O378" s="93">
        <f t="shared" ca="1" si="176"/>
        <v>0</v>
      </c>
      <c r="P378" s="93">
        <f t="shared" ca="1" si="176"/>
        <v>0</v>
      </c>
      <c r="Q378" s="93">
        <f t="shared" ca="1" si="176"/>
        <v>2.5927203030848696</v>
      </c>
      <c r="R378" s="93">
        <f t="shared" ca="1" si="176"/>
        <v>2.5927203030848696</v>
      </c>
      <c r="S378" s="93">
        <f t="shared" ca="1" si="176"/>
        <v>2.5927203030848696</v>
      </c>
      <c r="T378" s="93">
        <f t="shared" ca="1" si="176"/>
        <v>4.7866793428523255</v>
      </c>
      <c r="U378" s="93">
        <f t="shared" ca="1" si="176"/>
        <v>4.7866793428523255</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7">M387/M$101*100</f>
        <v>0</v>
      </c>
      <c r="N386" s="182">
        <f t="shared" ca="1" si="177"/>
        <v>0</v>
      </c>
      <c r="O386" s="182">
        <f t="shared" ca="1" si="177"/>
        <v>0</v>
      </c>
      <c r="P386" s="182">
        <f t="shared" ca="1" si="177"/>
        <v>0</v>
      </c>
      <c r="Q386" s="182">
        <f t="shared" ca="1" si="177"/>
        <v>0</v>
      </c>
      <c r="R386" s="182">
        <f t="shared" ca="1" si="177"/>
        <v>0</v>
      </c>
      <c r="S386" s="182">
        <f t="shared" ca="1" si="177"/>
        <v>0</v>
      </c>
      <c r="T386" s="182">
        <f t="shared" ca="1" si="177"/>
        <v>0</v>
      </c>
      <c r="U386" s="182">
        <f t="shared" ca="1" si="177"/>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8">SUMIF($E$63:$E$72,$B379,M$63:M$72)*M391</f>
        <v>0</v>
      </c>
      <c r="N387" s="158">
        <f t="shared" si="178"/>
        <v>0</v>
      </c>
      <c r="O387" s="158">
        <f t="shared" si="178"/>
        <v>0</v>
      </c>
      <c r="P387" s="158">
        <f t="shared" si="178"/>
        <v>0</v>
      </c>
      <c r="Q387" s="158">
        <f t="shared" si="178"/>
        <v>0</v>
      </c>
      <c r="R387" s="158">
        <f t="shared" si="178"/>
        <v>0</v>
      </c>
      <c r="S387" s="158">
        <f t="shared" si="178"/>
        <v>0</v>
      </c>
      <c r="T387" s="158">
        <f t="shared" si="178"/>
        <v>0</v>
      </c>
      <c r="U387" s="158">
        <f t="shared" si="178"/>
        <v>0</v>
      </c>
    </row>
    <row r="388" spans="1:21" ht="15">
      <c r="A388" s="92"/>
      <c r="B388" s="181" t="s">
        <v>83</v>
      </c>
      <c r="C388" s="87" t="s">
        <v>81</v>
      </c>
      <c r="D388" s="90" t="str">
        <f>C385</f>
        <v>External</v>
      </c>
      <c r="E388" s="87"/>
      <c r="F388" s="94"/>
      <c r="G388" s="88"/>
      <c r="H388" s="88"/>
      <c r="I388" s="88"/>
      <c r="J388" s="88"/>
      <c r="K388" s="138"/>
      <c r="L388" s="149"/>
      <c r="M388" s="93">
        <f t="shared" ref="M388:U388" ca="1" si="179">M394*M391</f>
        <v>0</v>
      </c>
      <c r="N388" s="93">
        <f t="shared" ca="1" si="179"/>
        <v>0</v>
      </c>
      <c r="O388" s="93">
        <f t="shared" ca="1" si="179"/>
        <v>0</v>
      </c>
      <c r="P388" s="93">
        <f t="shared" ca="1" si="179"/>
        <v>0</v>
      </c>
      <c r="Q388" s="93">
        <f t="shared" ca="1" si="179"/>
        <v>0</v>
      </c>
      <c r="R388" s="93">
        <f t="shared" ca="1" si="179"/>
        <v>0</v>
      </c>
      <c r="S388" s="93">
        <f t="shared" ca="1" si="179"/>
        <v>0</v>
      </c>
      <c r="T388" s="93">
        <f t="shared" ca="1" si="179"/>
        <v>0</v>
      </c>
      <c r="U388" s="93">
        <f t="shared" ca="1" si="179"/>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80">N395*N391</f>
        <v>0</v>
      </c>
      <c r="O389" s="93">
        <f t="shared" ca="1" si="180"/>
        <v>0</v>
      </c>
      <c r="P389" s="93">
        <f t="shared" ca="1" si="180"/>
        <v>0</v>
      </c>
      <c r="Q389" s="93">
        <f t="shared" ca="1" si="180"/>
        <v>0</v>
      </c>
      <c r="R389" s="93">
        <f t="shared" ca="1" si="180"/>
        <v>0</v>
      </c>
      <c r="S389" s="93">
        <f t="shared" ca="1" si="180"/>
        <v>0</v>
      </c>
      <c r="T389" s="93">
        <f t="shared" ca="1" si="180"/>
        <v>0</v>
      </c>
      <c r="U389" s="93">
        <f t="shared" ca="1" si="180"/>
        <v>0</v>
      </c>
    </row>
    <row r="390" spans="1:21" ht="15">
      <c r="A390" s="92"/>
      <c r="B390" s="181" t="s">
        <v>82</v>
      </c>
      <c r="C390" s="87" t="s">
        <v>81</v>
      </c>
      <c r="D390" s="90" t="str">
        <f>C385</f>
        <v>External</v>
      </c>
      <c r="E390" s="87"/>
      <c r="F390" s="94"/>
      <c r="G390" s="88"/>
      <c r="H390" s="88"/>
      <c r="I390" s="88"/>
      <c r="J390" s="88"/>
      <c r="K390" s="138"/>
      <c r="L390" s="93">
        <f t="shared" ref="L390:U390" si="181">L393*L391</f>
        <v>0</v>
      </c>
      <c r="M390" s="93">
        <f t="shared" ca="1" si="181"/>
        <v>0</v>
      </c>
      <c r="N390" s="93">
        <f t="shared" ca="1" si="181"/>
        <v>0</v>
      </c>
      <c r="O390" s="93">
        <f t="shared" ca="1" si="181"/>
        <v>0</v>
      </c>
      <c r="P390" s="93">
        <f t="shared" ca="1" si="181"/>
        <v>0</v>
      </c>
      <c r="Q390" s="93">
        <f t="shared" ca="1" si="181"/>
        <v>0</v>
      </c>
      <c r="R390" s="93">
        <f t="shared" ca="1" si="181"/>
        <v>0</v>
      </c>
      <c r="S390" s="93">
        <f t="shared" ca="1" si="181"/>
        <v>0</v>
      </c>
      <c r="T390" s="93">
        <f t="shared" ca="1" si="181"/>
        <v>0</v>
      </c>
      <c r="U390" s="93">
        <f t="shared" ca="1" si="181"/>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2">INDEX($L$81:$U$85,MATCH($D391,$B$81:$B$85,0),MATCH(L$78,$L$78:$U$78,0))</f>
        <v>435.57</v>
      </c>
      <c r="M391" s="93">
        <f t="shared" si="182"/>
        <v>435.57</v>
      </c>
      <c r="N391" s="93">
        <f t="shared" si="182"/>
        <v>435.57</v>
      </c>
      <c r="O391" s="93">
        <f t="shared" si="182"/>
        <v>435.57</v>
      </c>
      <c r="P391" s="93">
        <f t="shared" si="182"/>
        <v>435.57</v>
      </c>
      <c r="Q391" s="93">
        <f t="shared" si="182"/>
        <v>435.57</v>
      </c>
      <c r="R391" s="93">
        <f t="shared" si="182"/>
        <v>435.57</v>
      </c>
      <c r="S391" s="93">
        <f t="shared" si="182"/>
        <v>435.57</v>
      </c>
      <c r="T391" s="93">
        <f t="shared" si="182"/>
        <v>435.57</v>
      </c>
      <c r="U391" s="93">
        <f t="shared" si="182"/>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3">M387/M391</f>
        <v>0</v>
      </c>
      <c r="N392" s="182">
        <f t="shared" si="183"/>
        <v>0</v>
      </c>
      <c r="O392" s="182">
        <f t="shared" si="183"/>
        <v>0</v>
      </c>
      <c r="P392" s="182">
        <f t="shared" si="183"/>
        <v>0</v>
      </c>
      <c r="Q392" s="182">
        <f t="shared" si="183"/>
        <v>0</v>
      </c>
      <c r="R392" s="182">
        <f t="shared" si="183"/>
        <v>0</v>
      </c>
      <c r="S392" s="182">
        <f t="shared" si="183"/>
        <v>0</v>
      </c>
      <c r="T392" s="182">
        <f t="shared" si="183"/>
        <v>0</v>
      </c>
      <c r="U392" s="182">
        <f t="shared" si="183"/>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4">L393+M392-M394</f>
        <v>0</v>
      </c>
      <c r="N393" s="93">
        <f t="shared" ca="1" si="184"/>
        <v>0</v>
      </c>
      <c r="O393" s="93">
        <f t="shared" ca="1" si="184"/>
        <v>0</v>
      </c>
      <c r="P393" s="93">
        <f t="shared" ca="1" si="184"/>
        <v>0</v>
      </c>
      <c r="Q393" s="93">
        <f t="shared" ca="1" si="184"/>
        <v>0</v>
      </c>
      <c r="R393" s="93">
        <f t="shared" ca="1" si="184"/>
        <v>0</v>
      </c>
      <c r="S393" s="93">
        <f t="shared" ca="1" si="184"/>
        <v>0</v>
      </c>
      <c r="T393" s="93">
        <f t="shared" ca="1" si="184"/>
        <v>0</v>
      </c>
      <c r="U393" s="93">
        <f t="shared" ca="1" si="184"/>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5">IF(M$241&gt;$C381-1,SUM(OFFSET($L392,0,M$241-$C381,1,$C381-$C382))/($C381-$C382),IF(M$241&lt;$C382+1,0,SUM(OFFSET($L392,0,0,1,M$241-$C382))/($C381-$C382)))</f>
        <v>0</v>
      </c>
      <c r="N394" s="93">
        <f t="shared" ca="1" si="185"/>
        <v>0</v>
      </c>
      <c r="O394" s="93">
        <f t="shared" ca="1" si="185"/>
        <v>0</v>
      </c>
      <c r="P394" s="93">
        <f t="shared" ca="1" si="185"/>
        <v>0</v>
      </c>
      <c r="Q394" s="93">
        <f t="shared" ca="1" si="185"/>
        <v>0</v>
      </c>
      <c r="R394" s="93">
        <f t="shared" ca="1" si="185"/>
        <v>0</v>
      </c>
      <c r="S394" s="93">
        <f t="shared" ca="1" si="185"/>
        <v>0</v>
      </c>
      <c r="T394" s="93">
        <f t="shared" ca="1" si="185"/>
        <v>0</v>
      </c>
      <c r="U394" s="93">
        <f t="shared" ca="1" si="185"/>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6">L393*$C383</f>
        <v>0</v>
      </c>
      <c r="N395" s="93">
        <f t="shared" ca="1" si="186"/>
        <v>0</v>
      </c>
      <c r="O395" s="93">
        <f t="shared" ca="1" si="186"/>
        <v>0</v>
      </c>
      <c r="P395" s="93">
        <f t="shared" ca="1" si="186"/>
        <v>0</v>
      </c>
      <c r="Q395" s="93">
        <f t="shared" ca="1" si="186"/>
        <v>0</v>
      </c>
      <c r="R395" s="93">
        <f t="shared" ca="1" si="186"/>
        <v>0</v>
      </c>
      <c r="S395" s="93">
        <f t="shared" ca="1" si="186"/>
        <v>0</v>
      </c>
      <c r="T395" s="93">
        <f t="shared" ca="1" si="186"/>
        <v>0</v>
      </c>
      <c r="U395" s="93">
        <f t="shared" ca="1" si="186"/>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7">M404/M$101*100</f>
        <v>0</v>
      </c>
      <c r="N403" s="182">
        <f t="shared" ca="1" si="187"/>
        <v>0</v>
      </c>
      <c r="O403" s="182">
        <f t="shared" ca="1" si="187"/>
        <v>0</v>
      </c>
      <c r="P403" s="182">
        <f t="shared" ca="1" si="187"/>
        <v>0</v>
      </c>
      <c r="Q403" s="182">
        <f t="shared" ca="1" si="187"/>
        <v>0</v>
      </c>
      <c r="R403" s="182">
        <f t="shared" ca="1" si="187"/>
        <v>0</v>
      </c>
      <c r="S403" s="182">
        <f t="shared" ca="1" si="187"/>
        <v>0</v>
      </c>
      <c r="T403" s="182">
        <f t="shared" ca="1" si="187"/>
        <v>0</v>
      </c>
      <c r="U403" s="182">
        <f t="shared" ca="1" si="187"/>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8">SUMIF($E$63:$E$72,$B396,M$63:M$72)*M408</f>
        <v>0</v>
      </c>
      <c r="N404" s="158">
        <f t="shared" si="188"/>
        <v>0</v>
      </c>
      <c r="O404" s="158">
        <f t="shared" si="188"/>
        <v>0</v>
      </c>
      <c r="P404" s="158">
        <f t="shared" si="188"/>
        <v>0</v>
      </c>
      <c r="Q404" s="158">
        <f t="shared" si="188"/>
        <v>0</v>
      </c>
      <c r="R404" s="158">
        <f t="shared" si="188"/>
        <v>0</v>
      </c>
      <c r="S404" s="158">
        <f t="shared" si="188"/>
        <v>0</v>
      </c>
      <c r="T404" s="158">
        <f t="shared" si="188"/>
        <v>0</v>
      </c>
      <c r="U404" s="158">
        <f t="shared" si="188"/>
        <v>0</v>
      </c>
    </row>
    <row r="405" spans="1:21" ht="15">
      <c r="A405" s="92"/>
      <c r="B405" s="181" t="s">
        <v>83</v>
      </c>
      <c r="C405" s="87" t="s">
        <v>81</v>
      </c>
      <c r="D405" s="90" t="str">
        <f>C402</f>
        <v>External</v>
      </c>
      <c r="E405" s="87"/>
      <c r="F405" s="94"/>
      <c r="G405" s="88"/>
      <c r="H405" s="88"/>
      <c r="I405" s="88"/>
      <c r="J405" s="88"/>
      <c r="K405" s="138"/>
      <c r="L405" s="149"/>
      <c r="M405" s="93">
        <f t="shared" ref="M405:U405" ca="1" si="189">M411*M408</f>
        <v>0</v>
      </c>
      <c r="N405" s="93">
        <f t="shared" ca="1" si="189"/>
        <v>0</v>
      </c>
      <c r="O405" s="93">
        <f t="shared" ca="1" si="189"/>
        <v>0</v>
      </c>
      <c r="P405" s="93">
        <f t="shared" ca="1" si="189"/>
        <v>0</v>
      </c>
      <c r="Q405" s="93">
        <f t="shared" ca="1" si="189"/>
        <v>0</v>
      </c>
      <c r="R405" s="93">
        <f t="shared" ca="1" si="189"/>
        <v>0</v>
      </c>
      <c r="S405" s="93">
        <f t="shared" ca="1" si="189"/>
        <v>0</v>
      </c>
      <c r="T405" s="93">
        <f t="shared" ca="1" si="189"/>
        <v>0</v>
      </c>
      <c r="U405" s="93">
        <f t="shared" ca="1" si="189"/>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90">N412*N408</f>
        <v>0</v>
      </c>
      <c r="O406" s="93">
        <f t="shared" ca="1" si="190"/>
        <v>0</v>
      </c>
      <c r="P406" s="93">
        <f t="shared" ca="1" si="190"/>
        <v>0</v>
      </c>
      <c r="Q406" s="93">
        <f t="shared" ca="1" si="190"/>
        <v>0</v>
      </c>
      <c r="R406" s="93">
        <f t="shared" ca="1" si="190"/>
        <v>0</v>
      </c>
      <c r="S406" s="93">
        <f t="shared" ca="1" si="190"/>
        <v>0</v>
      </c>
      <c r="T406" s="93">
        <f t="shared" ca="1" si="190"/>
        <v>0</v>
      </c>
      <c r="U406" s="93">
        <f t="shared" ca="1" si="190"/>
        <v>0</v>
      </c>
    </row>
    <row r="407" spans="1:21" ht="15">
      <c r="A407" s="92"/>
      <c r="B407" s="181" t="s">
        <v>82</v>
      </c>
      <c r="C407" s="87" t="s">
        <v>81</v>
      </c>
      <c r="D407" s="90" t="str">
        <f>C402</f>
        <v>External</v>
      </c>
      <c r="E407" s="87"/>
      <c r="F407" s="94"/>
      <c r="G407" s="88"/>
      <c r="H407" s="88"/>
      <c r="I407" s="88"/>
      <c r="J407" s="88"/>
      <c r="K407" s="138"/>
      <c r="L407" s="93">
        <f t="shared" ref="L407:U407" si="191">L410*L408</f>
        <v>0</v>
      </c>
      <c r="M407" s="93">
        <f t="shared" ca="1" si="191"/>
        <v>0</v>
      </c>
      <c r="N407" s="93">
        <f t="shared" ca="1" si="191"/>
        <v>0</v>
      </c>
      <c r="O407" s="93">
        <f t="shared" ca="1" si="191"/>
        <v>0</v>
      </c>
      <c r="P407" s="93">
        <f t="shared" ca="1" si="191"/>
        <v>0</v>
      </c>
      <c r="Q407" s="93">
        <f t="shared" ca="1" si="191"/>
        <v>0</v>
      </c>
      <c r="R407" s="93">
        <f t="shared" ca="1" si="191"/>
        <v>0</v>
      </c>
      <c r="S407" s="93">
        <f t="shared" ca="1" si="191"/>
        <v>0</v>
      </c>
      <c r="T407" s="93">
        <f t="shared" ca="1" si="191"/>
        <v>0</v>
      </c>
      <c r="U407" s="93">
        <f t="shared" ca="1" si="191"/>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2">INDEX($L$81:$U$85,MATCH($D408,$B$81:$B$85,0),MATCH(L$78,$L$78:$U$78,0))</f>
        <v>435.57</v>
      </c>
      <c r="M408" s="93">
        <f t="shared" si="192"/>
        <v>435.57</v>
      </c>
      <c r="N408" s="93">
        <f t="shared" si="192"/>
        <v>435.57</v>
      </c>
      <c r="O408" s="93">
        <f t="shared" si="192"/>
        <v>435.57</v>
      </c>
      <c r="P408" s="93">
        <f t="shared" si="192"/>
        <v>435.57</v>
      </c>
      <c r="Q408" s="93">
        <f t="shared" si="192"/>
        <v>435.57</v>
      </c>
      <c r="R408" s="93">
        <f t="shared" si="192"/>
        <v>435.57</v>
      </c>
      <c r="S408" s="93">
        <f t="shared" si="192"/>
        <v>435.57</v>
      </c>
      <c r="T408" s="93">
        <f t="shared" si="192"/>
        <v>435.57</v>
      </c>
      <c r="U408" s="93">
        <f t="shared" si="192"/>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3">M404/M408</f>
        <v>0</v>
      </c>
      <c r="N409" s="182">
        <f t="shared" si="193"/>
        <v>0</v>
      </c>
      <c r="O409" s="182">
        <f t="shared" si="193"/>
        <v>0</v>
      </c>
      <c r="P409" s="182">
        <f t="shared" si="193"/>
        <v>0</v>
      </c>
      <c r="Q409" s="182">
        <f t="shared" si="193"/>
        <v>0</v>
      </c>
      <c r="R409" s="182">
        <f t="shared" si="193"/>
        <v>0</v>
      </c>
      <c r="S409" s="182">
        <f t="shared" si="193"/>
        <v>0</v>
      </c>
      <c r="T409" s="182">
        <f t="shared" si="193"/>
        <v>0</v>
      </c>
      <c r="U409" s="182">
        <f t="shared" si="193"/>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4">L410+M409-M411</f>
        <v>0</v>
      </c>
      <c r="N410" s="93">
        <f t="shared" ca="1" si="194"/>
        <v>0</v>
      </c>
      <c r="O410" s="93">
        <f t="shared" ca="1" si="194"/>
        <v>0</v>
      </c>
      <c r="P410" s="93">
        <f t="shared" ca="1" si="194"/>
        <v>0</v>
      </c>
      <c r="Q410" s="93">
        <f t="shared" ca="1" si="194"/>
        <v>0</v>
      </c>
      <c r="R410" s="93">
        <f t="shared" ca="1" si="194"/>
        <v>0</v>
      </c>
      <c r="S410" s="93">
        <f t="shared" ca="1" si="194"/>
        <v>0</v>
      </c>
      <c r="T410" s="93">
        <f t="shared" ca="1" si="194"/>
        <v>0</v>
      </c>
      <c r="U410" s="93">
        <f t="shared" ca="1" si="194"/>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5">IF(M$241&gt;$C398-1,SUM(OFFSET($L409,0,M$241-$C398,1,$C398-$C399))/($C398-$C399),IF(M$241&lt;$C399+1,0,SUM(OFFSET($L409,0,0,1,M$241-$C399))/($C398-$C399)))</f>
        <v>0</v>
      </c>
      <c r="N411" s="93">
        <f t="shared" ca="1" si="195"/>
        <v>0</v>
      </c>
      <c r="O411" s="93">
        <f t="shared" ca="1" si="195"/>
        <v>0</v>
      </c>
      <c r="P411" s="93">
        <f t="shared" ca="1" si="195"/>
        <v>0</v>
      </c>
      <c r="Q411" s="93">
        <f t="shared" ca="1" si="195"/>
        <v>0</v>
      </c>
      <c r="R411" s="93">
        <f t="shared" ca="1" si="195"/>
        <v>0</v>
      </c>
      <c r="S411" s="93">
        <f t="shared" ca="1" si="195"/>
        <v>0</v>
      </c>
      <c r="T411" s="93">
        <f t="shared" ca="1" si="195"/>
        <v>0</v>
      </c>
      <c r="U411" s="93">
        <f t="shared" ca="1" si="195"/>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6">L410*$C400</f>
        <v>0</v>
      </c>
      <c r="N412" s="93">
        <f t="shared" ca="1" si="196"/>
        <v>0</v>
      </c>
      <c r="O412" s="93">
        <f t="shared" ca="1" si="196"/>
        <v>0</v>
      </c>
      <c r="P412" s="93">
        <f t="shared" ca="1" si="196"/>
        <v>0</v>
      </c>
      <c r="Q412" s="93">
        <f t="shared" ca="1" si="196"/>
        <v>0</v>
      </c>
      <c r="R412" s="93">
        <f t="shared" ca="1" si="196"/>
        <v>0</v>
      </c>
      <c r="S412" s="93">
        <f t="shared" ca="1" si="196"/>
        <v>0</v>
      </c>
      <c r="T412" s="93">
        <f t="shared" ca="1" si="196"/>
        <v>0</v>
      </c>
      <c r="U412" s="93">
        <f t="shared" ca="1" si="196"/>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7">M421/M$101*100</f>
        <v>0</v>
      </c>
      <c r="N420" s="182">
        <f t="shared" ca="1" si="197"/>
        <v>0</v>
      </c>
      <c r="O420" s="182">
        <f t="shared" ca="1" si="197"/>
        <v>0</v>
      </c>
      <c r="P420" s="182">
        <f t="shared" ca="1" si="197"/>
        <v>0</v>
      </c>
      <c r="Q420" s="182">
        <f t="shared" ca="1" si="197"/>
        <v>0</v>
      </c>
      <c r="R420" s="182">
        <f t="shared" ca="1" si="197"/>
        <v>0</v>
      </c>
      <c r="S420" s="182">
        <f t="shared" ca="1" si="197"/>
        <v>0</v>
      </c>
      <c r="T420" s="182">
        <f t="shared" ca="1" si="197"/>
        <v>0</v>
      </c>
      <c r="U420" s="182">
        <f t="shared" ca="1" si="197"/>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8">SUMIF($E$63:$E$72,$B413,M$63:M$72)*M425</f>
        <v>0</v>
      </c>
      <c r="N421" s="158">
        <f t="shared" si="198"/>
        <v>0</v>
      </c>
      <c r="O421" s="158">
        <f t="shared" si="198"/>
        <v>0</v>
      </c>
      <c r="P421" s="158">
        <f t="shared" si="198"/>
        <v>0</v>
      </c>
      <c r="Q421" s="158">
        <f t="shared" si="198"/>
        <v>0</v>
      </c>
      <c r="R421" s="158">
        <f t="shared" si="198"/>
        <v>0</v>
      </c>
      <c r="S421" s="158">
        <f t="shared" si="198"/>
        <v>0</v>
      </c>
      <c r="T421" s="158">
        <f t="shared" si="198"/>
        <v>0</v>
      </c>
      <c r="U421" s="158">
        <f t="shared" si="198"/>
        <v>0</v>
      </c>
    </row>
    <row r="422" spans="1:21" ht="15">
      <c r="A422" s="92"/>
      <c r="B422" s="181" t="s">
        <v>83</v>
      </c>
      <c r="C422" s="87" t="s">
        <v>81</v>
      </c>
      <c r="D422" s="90" t="str">
        <f>C419</f>
        <v>Domestic</v>
      </c>
      <c r="E422" s="87"/>
      <c r="F422" s="94"/>
      <c r="G422" s="88"/>
      <c r="H422" s="88"/>
      <c r="I422" s="88"/>
      <c r="J422" s="88"/>
      <c r="K422" s="138"/>
      <c r="L422" s="149"/>
      <c r="M422" s="93">
        <f t="shared" ref="M422:U422" ca="1" si="199">M428*M425</f>
        <v>0</v>
      </c>
      <c r="N422" s="93">
        <f t="shared" ca="1" si="199"/>
        <v>0</v>
      </c>
      <c r="O422" s="93">
        <f t="shared" ca="1" si="199"/>
        <v>0</v>
      </c>
      <c r="P422" s="93">
        <f t="shared" ca="1" si="199"/>
        <v>0</v>
      </c>
      <c r="Q422" s="93">
        <f t="shared" ca="1" si="199"/>
        <v>0</v>
      </c>
      <c r="R422" s="93">
        <f t="shared" ca="1" si="199"/>
        <v>0</v>
      </c>
      <c r="S422" s="93">
        <f t="shared" ca="1" si="199"/>
        <v>0</v>
      </c>
      <c r="T422" s="93">
        <f t="shared" ca="1" si="199"/>
        <v>0</v>
      </c>
      <c r="U422" s="93">
        <f t="shared" ca="1" si="199"/>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200">N429*N425</f>
        <v>0</v>
      </c>
      <c r="O423" s="93">
        <f t="shared" ca="1" si="200"/>
        <v>0</v>
      </c>
      <c r="P423" s="93">
        <f t="shared" ca="1" si="200"/>
        <v>0</v>
      </c>
      <c r="Q423" s="93">
        <f t="shared" ca="1" si="200"/>
        <v>0</v>
      </c>
      <c r="R423" s="93">
        <f t="shared" ca="1" si="200"/>
        <v>0</v>
      </c>
      <c r="S423" s="93">
        <f t="shared" ca="1" si="200"/>
        <v>0</v>
      </c>
      <c r="T423" s="93">
        <f t="shared" ca="1" si="200"/>
        <v>0</v>
      </c>
      <c r="U423" s="93">
        <f t="shared" ca="1" si="200"/>
        <v>0</v>
      </c>
    </row>
    <row r="424" spans="1:21" ht="15">
      <c r="A424" s="92"/>
      <c r="B424" s="181" t="s">
        <v>82</v>
      </c>
      <c r="C424" s="87" t="s">
        <v>81</v>
      </c>
      <c r="D424" s="90" t="str">
        <f>C419</f>
        <v>Domestic</v>
      </c>
      <c r="E424" s="87"/>
      <c r="F424" s="94"/>
      <c r="G424" s="88"/>
      <c r="H424" s="88"/>
      <c r="I424" s="88"/>
      <c r="J424" s="88"/>
      <c r="K424" s="138"/>
      <c r="L424" s="93">
        <f t="shared" ref="L424:U424" si="201">L427*L425</f>
        <v>0</v>
      </c>
      <c r="M424" s="93">
        <f t="shared" ca="1" si="201"/>
        <v>0</v>
      </c>
      <c r="N424" s="93">
        <f t="shared" ca="1" si="201"/>
        <v>0</v>
      </c>
      <c r="O424" s="93">
        <f t="shared" ca="1" si="201"/>
        <v>0</v>
      </c>
      <c r="P424" s="93">
        <f t="shared" ca="1" si="201"/>
        <v>0</v>
      </c>
      <c r="Q424" s="93">
        <f t="shared" ca="1" si="201"/>
        <v>0</v>
      </c>
      <c r="R424" s="93">
        <f t="shared" ca="1" si="201"/>
        <v>0</v>
      </c>
      <c r="S424" s="93">
        <f t="shared" ca="1" si="201"/>
        <v>0</v>
      </c>
      <c r="T424" s="93">
        <f t="shared" ca="1" si="201"/>
        <v>0</v>
      </c>
      <c r="U424" s="93">
        <f t="shared" ca="1" si="201"/>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2">INDEX($L$81:$U$85,MATCH($D425,$B$81:$B$85,0),MATCH(L$78,$L$78:$U$78,0))</f>
        <v>1</v>
      </c>
      <c r="M425" s="93">
        <f t="shared" si="202"/>
        <v>1</v>
      </c>
      <c r="N425" s="93">
        <f t="shared" si="202"/>
        <v>1</v>
      </c>
      <c r="O425" s="93">
        <f t="shared" si="202"/>
        <v>1</v>
      </c>
      <c r="P425" s="93">
        <f t="shared" si="202"/>
        <v>1</v>
      </c>
      <c r="Q425" s="93">
        <f t="shared" si="202"/>
        <v>1</v>
      </c>
      <c r="R425" s="93">
        <f t="shared" si="202"/>
        <v>1</v>
      </c>
      <c r="S425" s="93">
        <f t="shared" si="202"/>
        <v>1</v>
      </c>
      <c r="T425" s="93">
        <f t="shared" si="202"/>
        <v>1</v>
      </c>
      <c r="U425" s="93">
        <f t="shared" si="202"/>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3">M421/M425</f>
        <v>0</v>
      </c>
      <c r="N426" s="182">
        <f t="shared" si="203"/>
        <v>0</v>
      </c>
      <c r="O426" s="182">
        <f t="shared" si="203"/>
        <v>0</v>
      </c>
      <c r="P426" s="182">
        <f t="shared" si="203"/>
        <v>0</v>
      </c>
      <c r="Q426" s="182">
        <f t="shared" si="203"/>
        <v>0</v>
      </c>
      <c r="R426" s="182">
        <f t="shared" si="203"/>
        <v>0</v>
      </c>
      <c r="S426" s="182">
        <f t="shared" si="203"/>
        <v>0</v>
      </c>
      <c r="T426" s="182">
        <f t="shared" si="203"/>
        <v>0</v>
      </c>
      <c r="U426" s="182">
        <f t="shared" si="203"/>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4">L427+M426-M428</f>
        <v>0</v>
      </c>
      <c r="N427" s="93">
        <f t="shared" ca="1" si="204"/>
        <v>0</v>
      </c>
      <c r="O427" s="93">
        <f t="shared" ca="1" si="204"/>
        <v>0</v>
      </c>
      <c r="P427" s="93">
        <f t="shared" ca="1" si="204"/>
        <v>0</v>
      </c>
      <c r="Q427" s="93">
        <f t="shared" ca="1" si="204"/>
        <v>0</v>
      </c>
      <c r="R427" s="93">
        <f t="shared" ca="1" si="204"/>
        <v>0</v>
      </c>
      <c r="S427" s="93">
        <f t="shared" ca="1" si="204"/>
        <v>0</v>
      </c>
      <c r="T427" s="93">
        <f t="shared" ca="1" si="204"/>
        <v>0</v>
      </c>
      <c r="U427" s="93">
        <f t="shared" ca="1" si="204"/>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5">IF(M$241&gt;$C415-1,SUM(OFFSET($L426,0,M$241-$C415,1,$C415-$C416))/($C415-$C416),IF(M$241&lt;$C416+1,0,SUM(OFFSET($L426,0,0,1,M$241-$C416))/($C415-$C416)))</f>
        <v>0</v>
      </c>
      <c r="N428" s="93">
        <f t="shared" ca="1" si="205"/>
        <v>0</v>
      </c>
      <c r="O428" s="93">
        <f t="shared" ca="1" si="205"/>
        <v>0</v>
      </c>
      <c r="P428" s="93">
        <f t="shared" ca="1" si="205"/>
        <v>0</v>
      </c>
      <c r="Q428" s="93">
        <f t="shared" ca="1" si="205"/>
        <v>0</v>
      </c>
      <c r="R428" s="93">
        <f t="shared" ca="1" si="205"/>
        <v>0</v>
      </c>
      <c r="S428" s="93">
        <f t="shared" ca="1" si="205"/>
        <v>0</v>
      </c>
      <c r="T428" s="93">
        <f t="shared" ca="1" si="205"/>
        <v>0</v>
      </c>
      <c r="U428" s="93">
        <f t="shared" ca="1" si="205"/>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6">L427*$C417</f>
        <v>0</v>
      </c>
      <c r="N429" s="93">
        <f t="shared" ca="1" si="206"/>
        <v>0</v>
      </c>
      <c r="O429" s="93">
        <f t="shared" ca="1" si="206"/>
        <v>0</v>
      </c>
      <c r="P429" s="93">
        <f t="shared" ca="1" si="206"/>
        <v>0</v>
      </c>
      <c r="Q429" s="93">
        <f t="shared" ca="1" si="206"/>
        <v>0</v>
      </c>
      <c r="R429" s="93">
        <f t="shared" ca="1" si="206"/>
        <v>0</v>
      </c>
      <c r="S429" s="93">
        <f t="shared" ca="1" si="206"/>
        <v>0</v>
      </c>
      <c r="T429" s="93">
        <f t="shared" ca="1" si="206"/>
        <v>0</v>
      </c>
      <c r="U429" s="93">
        <f t="shared" ca="1" si="206"/>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7">M438/M$101*100</f>
        <v>0</v>
      </c>
      <c r="N437" s="182">
        <f t="shared" ca="1" si="207"/>
        <v>0</v>
      </c>
      <c r="O437" s="182">
        <f t="shared" ca="1" si="207"/>
        <v>0</v>
      </c>
      <c r="P437" s="182">
        <f t="shared" ca="1" si="207"/>
        <v>0</v>
      </c>
      <c r="Q437" s="182">
        <f t="shared" ca="1" si="207"/>
        <v>0</v>
      </c>
      <c r="R437" s="182">
        <f t="shared" ca="1" si="207"/>
        <v>0</v>
      </c>
      <c r="S437" s="182">
        <f t="shared" ca="1" si="207"/>
        <v>0</v>
      </c>
      <c r="T437" s="182">
        <f t="shared" ca="1" si="207"/>
        <v>0</v>
      </c>
      <c r="U437" s="182">
        <f t="shared" ca="1" si="207"/>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8">SUMIF($E$63:$E$72,$B430,M$63:M$72)*M442</f>
        <v>0</v>
      </c>
      <c r="N438" s="158">
        <f t="shared" si="208"/>
        <v>0</v>
      </c>
      <c r="O438" s="158">
        <f t="shared" si="208"/>
        <v>0</v>
      </c>
      <c r="P438" s="158">
        <f t="shared" si="208"/>
        <v>0</v>
      </c>
      <c r="Q438" s="158">
        <f t="shared" si="208"/>
        <v>0</v>
      </c>
      <c r="R438" s="158">
        <f t="shared" si="208"/>
        <v>0</v>
      </c>
      <c r="S438" s="158">
        <f t="shared" si="208"/>
        <v>0</v>
      </c>
      <c r="T438" s="158">
        <f t="shared" si="208"/>
        <v>0</v>
      </c>
      <c r="U438" s="158">
        <f t="shared" si="208"/>
        <v>0</v>
      </c>
    </row>
    <row r="439" spans="1:21" ht="15">
      <c r="A439" s="92"/>
      <c r="B439" s="181" t="s">
        <v>83</v>
      </c>
      <c r="C439" s="87" t="s">
        <v>81</v>
      </c>
      <c r="D439" s="90" t="str">
        <f>C436</f>
        <v>Domestic</v>
      </c>
      <c r="E439" s="87"/>
      <c r="F439" s="94"/>
      <c r="G439" s="88"/>
      <c r="H439" s="88"/>
      <c r="I439" s="88"/>
      <c r="J439" s="88"/>
      <c r="K439" s="138"/>
      <c r="L439" s="149"/>
      <c r="M439" s="93">
        <f t="shared" ref="M439:U439" ca="1" si="209">M445*M442</f>
        <v>0</v>
      </c>
      <c r="N439" s="93">
        <f t="shared" ca="1" si="209"/>
        <v>0</v>
      </c>
      <c r="O439" s="93">
        <f t="shared" ca="1" si="209"/>
        <v>0</v>
      </c>
      <c r="P439" s="93">
        <f t="shared" ca="1" si="209"/>
        <v>0</v>
      </c>
      <c r="Q439" s="93">
        <f t="shared" ca="1" si="209"/>
        <v>0</v>
      </c>
      <c r="R439" s="93">
        <f t="shared" ca="1" si="209"/>
        <v>0</v>
      </c>
      <c r="S439" s="93">
        <f t="shared" ca="1" si="209"/>
        <v>0</v>
      </c>
      <c r="T439" s="93">
        <f t="shared" ca="1" si="209"/>
        <v>0</v>
      </c>
      <c r="U439" s="93">
        <f t="shared" ca="1" si="209"/>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10">N446*N442</f>
        <v>0</v>
      </c>
      <c r="O440" s="93">
        <f t="shared" ca="1" si="210"/>
        <v>0</v>
      </c>
      <c r="P440" s="93">
        <f t="shared" ca="1" si="210"/>
        <v>0</v>
      </c>
      <c r="Q440" s="93">
        <f t="shared" ca="1" si="210"/>
        <v>0</v>
      </c>
      <c r="R440" s="93">
        <f t="shared" ca="1" si="210"/>
        <v>0</v>
      </c>
      <c r="S440" s="93">
        <f t="shared" ca="1" si="210"/>
        <v>0</v>
      </c>
      <c r="T440" s="93">
        <f t="shared" ca="1" si="210"/>
        <v>0</v>
      </c>
      <c r="U440" s="93">
        <f t="shared" ca="1" si="210"/>
        <v>0</v>
      </c>
    </row>
    <row r="441" spans="1:21" ht="15">
      <c r="A441" s="92"/>
      <c r="B441" s="181" t="s">
        <v>82</v>
      </c>
      <c r="C441" s="87" t="s">
        <v>81</v>
      </c>
      <c r="D441" s="90" t="str">
        <f>C436</f>
        <v>Domestic</v>
      </c>
      <c r="E441" s="87"/>
      <c r="F441" s="94"/>
      <c r="G441" s="88"/>
      <c r="H441" s="88"/>
      <c r="I441" s="88"/>
      <c r="J441" s="88"/>
      <c r="K441" s="138"/>
      <c r="L441" s="93">
        <f t="shared" ref="L441:U441" si="211">L444*L442</f>
        <v>0</v>
      </c>
      <c r="M441" s="93">
        <f t="shared" ca="1" si="211"/>
        <v>0</v>
      </c>
      <c r="N441" s="93">
        <f t="shared" ca="1" si="211"/>
        <v>0</v>
      </c>
      <c r="O441" s="93">
        <f t="shared" ca="1" si="211"/>
        <v>0</v>
      </c>
      <c r="P441" s="93">
        <f t="shared" ca="1" si="211"/>
        <v>0</v>
      </c>
      <c r="Q441" s="93">
        <f t="shared" ca="1" si="211"/>
        <v>0</v>
      </c>
      <c r="R441" s="93">
        <f t="shared" ca="1" si="211"/>
        <v>0</v>
      </c>
      <c r="S441" s="93">
        <f t="shared" ca="1" si="211"/>
        <v>0</v>
      </c>
      <c r="T441" s="93">
        <f t="shared" ca="1" si="211"/>
        <v>0</v>
      </c>
      <c r="U441" s="93">
        <f t="shared" ca="1" si="211"/>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2">INDEX($L$81:$U$85,MATCH($D442,$B$81:$B$85,0),MATCH(L$78,$L$78:$U$78,0))</f>
        <v>1</v>
      </c>
      <c r="M442" s="93">
        <f t="shared" si="212"/>
        <v>1</v>
      </c>
      <c r="N442" s="93">
        <f t="shared" si="212"/>
        <v>1</v>
      </c>
      <c r="O442" s="93">
        <f t="shared" si="212"/>
        <v>1</v>
      </c>
      <c r="P442" s="93">
        <f t="shared" si="212"/>
        <v>1</v>
      </c>
      <c r="Q442" s="93">
        <f t="shared" si="212"/>
        <v>1</v>
      </c>
      <c r="R442" s="93">
        <f t="shared" si="212"/>
        <v>1</v>
      </c>
      <c r="S442" s="93">
        <f t="shared" si="212"/>
        <v>1</v>
      </c>
      <c r="T442" s="93">
        <f t="shared" si="212"/>
        <v>1</v>
      </c>
      <c r="U442" s="93">
        <f t="shared" si="212"/>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3">M438/M442</f>
        <v>0</v>
      </c>
      <c r="N443" s="182">
        <f t="shared" si="213"/>
        <v>0</v>
      </c>
      <c r="O443" s="182">
        <f t="shared" si="213"/>
        <v>0</v>
      </c>
      <c r="P443" s="182">
        <f t="shared" si="213"/>
        <v>0</v>
      </c>
      <c r="Q443" s="182">
        <f t="shared" si="213"/>
        <v>0</v>
      </c>
      <c r="R443" s="182">
        <f t="shared" si="213"/>
        <v>0</v>
      </c>
      <c r="S443" s="182">
        <f t="shared" si="213"/>
        <v>0</v>
      </c>
      <c r="T443" s="182">
        <f t="shared" si="213"/>
        <v>0</v>
      </c>
      <c r="U443" s="182">
        <f t="shared" si="213"/>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4">L444+M443-M445</f>
        <v>0</v>
      </c>
      <c r="N444" s="93">
        <f t="shared" ca="1" si="214"/>
        <v>0</v>
      </c>
      <c r="O444" s="93">
        <f t="shared" ca="1" si="214"/>
        <v>0</v>
      </c>
      <c r="P444" s="93">
        <f t="shared" ca="1" si="214"/>
        <v>0</v>
      </c>
      <c r="Q444" s="93">
        <f t="shared" ca="1" si="214"/>
        <v>0</v>
      </c>
      <c r="R444" s="93">
        <f t="shared" ca="1" si="214"/>
        <v>0</v>
      </c>
      <c r="S444" s="93">
        <f t="shared" ca="1" si="214"/>
        <v>0</v>
      </c>
      <c r="T444" s="93">
        <f t="shared" ca="1" si="214"/>
        <v>0</v>
      </c>
      <c r="U444" s="93">
        <f t="shared" ca="1" si="214"/>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5">IF(M$241&gt;$C432-1,SUM(OFFSET($L443,0,M$241-$C432,1,$C432-$C433))/($C432-$C433),IF(M$241&lt;$C433+1,0,SUM(OFFSET($L443,0,0,1,M$241-$C433))/($C432-$C433)))</f>
        <v>0</v>
      </c>
      <c r="N445" s="93">
        <f t="shared" ca="1" si="215"/>
        <v>0</v>
      </c>
      <c r="O445" s="93">
        <f t="shared" ca="1" si="215"/>
        <v>0</v>
      </c>
      <c r="P445" s="93">
        <f t="shared" ca="1" si="215"/>
        <v>0</v>
      </c>
      <c r="Q445" s="93">
        <f t="shared" ca="1" si="215"/>
        <v>0</v>
      </c>
      <c r="R445" s="93">
        <f t="shared" ca="1" si="215"/>
        <v>0</v>
      </c>
      <c r="S445" s="93">
        <f t="shared" ca="1" si="215"/>
        <v>0</v>
      </c>
      <c r="T445" s="93">
        <f t="shared" ca="1" si="215"/>
        <v>0</v>
      </c>
      <c r="U445" s="93">
        <f t="shared" ca="1" si="215"/>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6">L444*$C434</f>
        <v>0</v>
      </c>
      <c r="N446" s="93">
        <f t="shared" ca="1" si="216"/>
        <v>0</v>
      </c>
      <c r="O446" s="93">
        <f t="shared" ca="1" si="216"/>
        <v>0</v>
      </c>
      <c r="P446" s="93">
        <f t="shared" ca="1" si="216"/>
        <v>0</v>
      </c>
      <c r="Q446" s="93">
        <f t="shared" ca="1" si="216"/>
        <v>0</v>
      </c>
      <c r="R446" s="93">
        <f t="shared" ca="1" si="216"/>
        <v>0</v>
      </c>
      <c r="S446" s="93">
        <f t="shared" ca="1" si="216"/>
        <v>0</v>
      </c>
      <c r="T446" s="93">
        <f t="shared" ca="1" si="216"/>
        <v>0</v>
      </c>
      <c r="U446" s="93">
        <f t="shared" ca="1" si="216"/>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7">M455/M$101*100</f>
        <v>0</v>
      </c>
      <c r="N454" s="182">
        <f t="shared" ca="1" si="217"/>
        <v>0</v>
      </c>
      <c r="O454" s="182">
        <f t="shared" ca="1" si="217"/>
        <v>0</v>
      </c>
      <c r="P454" s="182">
        <f t="shared" ca="1" si="217"/>
        <v>0</v>
      </c>
      <c r="Q454" s="182">
        <f t="shared" ca="1" si="217"/>
        <v>0</v>
      </c>
      <c r="R454" s="182">
        <f t="shared" ca="1" si="217"/>
        <v>0</v>
      </c>
      <c r="S454" s="182">
        <f t="shared" ca="1" si="217"/>
        <v>0</v>
      </c>
      <c r="T454" s="182">
        <f t="shared" ca="1" si="217"/>
        <v>0</v>
      </c>
      <c r="U454" s="182">
        <f t="shared" ca="1" si="217"/>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8">SUMIF($E$63:$E$72,$B447,M$63:M$72)*M459</f>
        <v>0</v>
      </c>
      <c r="N455" s="158">
        <f t="shared" si="218"/>
        <v>0</v>
      </c>
      <c r="O455" s="158">
        <f t="shared" si="218"/>
        <v>0</v>
      </c>
      <c r="P455" s="158">
        <f t="shared" si="218"/>
        <v>0</v>
      </c>
      <c r="Q455" s="158">
        <f t="shared" si="218"/>
        <v>0</v>
      </c>
      <c r="R455" s="158">
        <f t="shared" si="218"/>
        <v>0</v>
      </c>
      <c r="S455" s="158">
        <f t="shared" si="218"/>
        <v>0</v>
      </c>
      <c r="T455" s="158">
        <f t="shared" si="218"/>
        <v>0</v>
      </c>
      <c r="U455" s="158">
        <f t="shared" si="218"/>
        <v>0</v>
      </c>
    </row>
    <row r="456" spans="1:21" ht="15">
      <c r="A456" s="92"/>
      <c r="B456" s="181" t="s">
        <v>83</v>
      </c>
      <c r="C456" s="87" t="s">
        <v>81</v>
      </c>
      <c r="D456" s="90" t="str">
        <f>C453</f>
        <v>Domestic</v>
      </c>
      <c r="E456" s="87"/>
      <c r="F456" s="94"/>
      <c r="G456" s="88"/>
      <c r="H456" s="88"/>
      <c r="I456" s="88"/>
      <c r="J456" s="88"/>
      <c r="K456" s="138"/>
      <c r="L456" s="149"/>
      <c r="M456" s="93">
        <f t="shared" ref="M456:U456" ca="1" si="219">M462*M459</f>
        <v>0</v>
      </c>
      <c r="N456" s="93">
        <f t="shared" ca="1" si="219"/>
        <v>0</v>
      </c>
      <c r="O456" s="93">
        <f t="shared" ca="1" si="219"/>
        <v>0</v>
      </c>
      <c r="P456" s="93">
        <f t="shared" ca="1" si="219"/>
        <v>0</v>
      </c>
      <c r="Q456" s="93">
        <f t="shared" ca="1" si="219"/>
        <v>0</v>
      </c>
      <c r="R456" s="93">
        <f t="shared" ca="1" si="219"/>
        <v>0</v>
      </c>
      <c r="S456" s="93">
        <f t="shared" ca="1" si="219"/>
        <v>0</v>
      </c>
      <c r="T456" s="93">
        <f t="shared" ca="1" si="219"/>
        <v>0</v>
      </c>
      <c r="U456" s="93">
        <f t="shared" ca="1" si="219"/>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20">N463*N459</f>
        <v>0</v>
      </c>
      <c r="O457" s="93">
        <f t="shared" ca="1" si="220"/>
        <v>0</v>
      </c>
      <c r="P457" s="93">
        <f t="shared" ca="1" si="220"/>
        <v>0</v>
      </c>
      <c r="Q457" s="93">
        <f t="shared" ca="1" si="220"/>
        <v>0</v>
      </c>
      <c r="R457" s="93">
        <f t="shared" ca="1" si="220"/>
        <v>0</v>
      </c>
      <c r="S457" s="93">
        <f t="shared" ca="1" si="220"/>
        <v>0</v>
      </c>
      <c r="T457" s="93">
        <f t="shared" ca="1" si="220"/>
        <v>0</v>
      </c>
      <c r="U457" s="93">
        <f t="shared" ca="1" si="220"/>
        <v>0</v>
      </c>
    </row>
    <row r="458" spans="1:21" ht="15">
      <c r="A458" s="92"/>
      <c r="B458" s="181" t="s">
        <v>82</v>
      </c>
      <c r="C458" s="87" t="s">
        <v>81</v>
      </c>
      <c r="D458" s="90" t="str">
        <f>C453</f>
        <v>Domestic</v>
      </c>
      <c r="E458" s="87"/>
      <c r="F458" s="94"/>
      <c r="G458" s="88"/>
      <c r="H458" s="88"/>
      <c r="I458" s="88"/>
      <c r="J458" s="88"/>
      <c r="K458" s="138"/>
      <c r="L458" s="93">
        <f t="shared" ref="L458:U458" si="221">L461*L459</f>
        <v>0</v>
      </c>
      <c r="M458" s="93">
        <f t="shared" ca="1" si="221"/>
        <v>0</v>
      </c>
      <c r="N458" s="93">
        <f t="shared" ca="1" si="221"/>
        <v>0</v>
      </c>
      <c r="O458" s="93">
        <f t="shared" ca="1" si="221"/>
        <v>0</v>
      </c>
      <c r="P458" s="93">
        <f t="shared" ca="1" si="221"/>
        <v>0</v>
      </c>
      <c r="Q458" s="93">
        <f t="shared" ca="1" si="221"/>
        <v>0</v>
      </c>
      <c r="R458" s="93">
        <f t="shared" ca="1" si="221"/>
        <v>0</v>
      </c>
      <c r="S458" s="93">
        <f t="shared" ca="1" si="221"/>
        <v>0</v>
      </c>
      <c r="T458" s="93">
        <f t="shared" ca="1" si="221"/>
        <v>0</v>
      </c>
      <c r="U458" s="93">
        <f t="shared" ca="1" si="221"/>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2">INDEX($L$81:$U$85,MATCH($D459,$B$81:$B$85,0),MATCH(L$78,$L$78:$U$78,0))</f>
        <v>1</v>
      </c>
      <c r="M459" s="93">
        <f t="shared" si="222"/>
        <v>1</v>
      </c>
      <c r="N459" s="93">
        <f t="shared" si="222"/>
        <v>1</v>
      </c>
      <c r="O459" s="93">
        <f t="shared" si="222"/>
        <v>1</v>
      </c>
      <c r="P459" s="93">
        <f t="shared" si="222"/>
        <v>1</v>
      </c>
      <c r="Q459" s="93">
        <f t="shared" si="222"/>
        <v>1</v>
      </c>
      <c r="R459" s="93">
        <f t="shared" si="222"/>
        <v>1</v>
      </c>
      <c r="S459" s="93">
        <f t="shared" si="222"/>
        <v>1</v>
      </c>
      <c r="T459" s="93">
        <f t="shared" si="222"/>
        <v>1</v>
      </c>
      <c r="U459" s="93">
        <f t="shared" si="222"/>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3">M455/M459</f>
        <v>0</v>
      </c>
      <c r="N460" s="182">
        <f t="shared" si="223"/>
        <v>0</v>
      </c>
      <c r="O460" s="182">
        <f t="shared" si="223"/>
        <v>0</v>
      </c>
      <c r="P460" s="182">
        <f t="shared" si="223"/>
        <v>0</v>
      </c>
      <c r="Q460" s="182">
        <f t="shared" si="223"/>
        <v>0</v>
      </c>
      <c r="R460" s="182">
        <f t="shared" si="223"/>
        <v>0</v>
      </c>
      <c r="S460" s="182">
        <f t="shared" si="223"/>
        <v>0</v>
      </c>
      <c r="T460" s="182">
        <f t="shared" si="223"/>
        <v>0</v>
      </c>
      <c r="U460" s="182">
        <f t="shared" si="223"/>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4">L461+M460-M462</f>
        <v>0</v>
      </c>
      <c r="N461" s="93">
        <f t="shared" ca="1" si="224"/>
        <v>0</v>
      </c>
      <c r="O461" s="93">
        <f t="shared" ca="1" si="224"/>
        <v>0</v>
      </c>
      <c r="P461" s="93">
        <f t="shared" ca="1" si="224"/>
        <v>0</v>
      </c>
      <c r="Q461" s="93">
        <f t="shared" ca="1" si="224"/>
        <v>0</v>
      </c>
      <c r="R461" s="93">
        <f t="shared" ca="1" si="224"/>
        <v>0</v>
      </c>
      <c r="S461" s="93">
        <f t="shared" ca="1" si="224"/>
        <v>0</v>
      </c>
      <c r="T461" s="93">
        <f t="shared" ca="1" si="224"/>
        <v>0</v>
      </c>
      <c r="U461" s="93">
        <f t="shared" ca="1" si="224"/>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5">IF(M$241&gt;$C449-1,SUM(OFFSET($L460,0,M$241-$C449,1,$C449-$C450))/($C449-$C450),IF(M$241&lt;$C450+1,0,SUM(OFFSET($L460,0,0,1,M$241-$C450))/($C449-$C450)))</f>
        <v>0</v>
      </c>
      <c r="N462" s="93">
        <f t="shared" ca="1" si="225"/>
        <v>0</v>
      </c>
      <c r="O462" s="93">
        <f t="shared" ca="1" si="225"/>
        <v>0</v>
      </c>
      <c r="P462" s="93">
        <f t="shared" ca="1" si="225"/>
        <v>0</v>
      </c>
      <c r="Q462" s="93">
        <f t="shared" ca="1" si="225"/>
        <v>0</v>
      </c>
      <c r="R462" s="93">
        <f t="shared" ca="1" si="225"/>
        <v>0</v>
      </c>
      <c r="S462" s="93">
        <f t="shared" ca="1" si="225"/>
        <v>0</v>
      </c>
      <c r="T462" s="93">
        <f t="shared" ca="1" si="225"/>
        <v>0</v>
      </c>
      <c r="U462" s="93">
        <f t="shared" ca="1" si="225"/>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6">L461*$C451</f>
        <v>0</v>
      </c>
      <c r="N463" s="93">
        <f t="shared" ca="1" si="226"/>
        <v>0</v>
      </c>
      <c r="O463" s="93">
        <f t="shared" ca="1" si="226"/>
        <v>0</v>
      </c>
      <c r="P463" s="93">
        <f t="shared" ca="1" si="226"/>
        <v>0</v>
      </c>
      <c r="Q463" s="93">
        <f t="shared" ca="1" si="226"/>
        <v>0</v>
      </c>
      <c r="R463" s="93">
        <f t="shared" ca="1" si="226"/>
        <v>0</v>
      </c>
      <c r="S463" s="93">
        <f t="shared" ca="1" si="226"/>
        <v>0</v>
      </c>
      <c r="T463" s="93">
        <f t="shared" ca="1" si="226"/>
        <v>0</v>
      </c>
      <c r="U463" s="93">
        <f t="shared" ca="1" si="226"/>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7">M472/M$101*100</f>
        <v>0</v>
      </c>
      <c r="N471" s="182">
        <f t="shared" ca="1" si="227"/>
        <v>0</v>
      </c>
      <c r="O471" s="182">
        <f t="shared" ca="1" si="227"/>
        <v>0</v>
      </c>
      <c r="P471" s="182">
        <f t="shared" ca="1" si="227"/>
        <v>0</v>
      </c>
      <c r="Q471" s="182">
        <f t="shared" ca="1" si="227"/>
        <v>0</v>
      </c>
      <c r="R471" s="182">
        <f t="shared" ca="1" si="227"/>
        <v>0</v>
      </c>
      <c r="S471" s="182">
        <f t="shared" ca="1" si="227"/>
        <v>0</v>
      </c>
      <c r="T471" s="182">
        <f t="shared" ca="1" si="227"/>
        <v>0</v>
      </c>
      <c r="U471" s="182">
        <f t="shared" ca="1" si="227"/>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8">SUMIF($E$63:$E$72,$B464,M$63:M$72)*M476</f>
        <v>0</v>
      </c>
      <c r="N472" s="158">
        <f t="shared" si="228"/>
        <v>0</v>
      </c>
      <c r="O472" s="158">
        <f t="shared" si="228"/>
        <v>0</v>
      </c>
      <c r="P472" s="158">
        <f t="shared" si="228"/>
        <v>0</v>
      </c>
      <c r="Q472" s="158">
        <f t="shared" si="228"/>
        <v>0</v>
      </c>
      <c r="R472" s="158">
        <f t="shared" si="228"/>
        <v>0</v>
      </c>
      <c r="S472" s="158">
        <f t="shared" si="228"/>
        <v>0</v>
      </c>
      <c r="T472" s="158">
        <f t="shared" si="228"/>
        <v>0</v>
      </c>
      <c r="U472" s="158">
        <f t="shared" si="228"/>
        <v>0</v>
      </c>
    </row>
    <row r="473" spans="1:21" ht="15">
      <c r="A473" s="92"/>
      <c r="B473" s="181" t="s">
        <v>83</v>
      </c>
      <c r="C473" s="87" t="s">
        <v>81</v>
      </c>
      <c r="D473" s="90" t="str">
        <f>C470</f>
        <v>Domestic</v>
      </c>
      <c r="E473" s="87"/>
      <c r="F473" s="94"/>
      <c r="G473" s="88"/>
      <c r="H473" s="88"/>
      <c r="I473" s="88"/>
      <c r="J473" s="88"/>
      <c r="K473" s="138"/>
      <c r="L473" s="149"/>
      <c r="M473" s="93">
        <f t="shared" ref="M473:U473" ca="1" si="229">M479*M476</f>
        <v>0</v>
      </c>
      <c r="N473" s="93">
        <f t="shared" ca="1" si="229"/>
        <v>0</v>
      </c>
      <c r="O473" s="93">
        <f t="shared" ca="1" si="229"/>
        <v>0</v>
      </c>
      <c r="P473" s="93">
        <f t="shared" ca="1" si="229"/>
        <v>0</v>
      </c>
      <c r="Q473" s="93">
        <f t="shared" ca="1" si="229"/>
        <v>0</v>
      </c>
      <c r="R473" s="93">
        <f t="shared" ca="1" si="229"/>
        <v>0</v>
      </c>
      <c r="S473" s="93">
        <f t="shared" ca="1" si="229"/>
        <v>0</v>
      </c>
      <c r="T473" s="93">
        <f t="shared" ca="1" si="229"/>
        <v>0</v>
      </c>
      <c r="U473" s="93">
        <f t="shared" ca="1" si="229"/>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30">N480*N476</f>
        <v>0</v>
      </c>
      <c r="O474" s="93">
        <f t="shared" ca="1" si="230"/>
        <v>0</v>
      </c>
      <c r="P474" s="93">
        <f t="shared" ca="1" si="230"/>
        <v>0</v>
      </c>
      <c r="Q474" s="93">
        <f t="shared" ca="1" si="230"/>
        <v>0</v>
      </c>
      <c r="R474" s="93">
        <f t="shared" ca="1" si="230"/>
        <v>0</v>
      </c>
      <c r="S474" s="93">
        <f t="shared" ca="1" si="230"/>
        <v>0</v>
      </c>
      <c r="T474" s="93">
        <f t="shared" ca="1" si="230"/>
        <v>0</v>
      </c>
      <c r="U474" s="93">
        <f t="shared" ca="1" si="230"/>
        <v>0</v>
      </c>
    </row>
    <row r="475" spans="1:21" ht="15">
      <c r="A475" s="92"/>
      <c r="B475" s="181" t="s">
        <v>82</v>
      </c>
      <c r="C475" s="87" t="s">
        <v>81</v>
      </c>
      <c r="D475" s="90" t="str">
        <f>C470</f>
        <v>Domestic</v>
      </c>
      <c r="E475" s="87"/>
      <c r="F475" s="94"/>
      <c r="G475" s="88"/>
      <c r="H475" s="88"/>
      <c r="I475" s="88"/>
      <c r="J475" s="88"/>
      <c r="K475" s="138"/>
      <c r="L475" s="93">
        <f t="shared" ref="L475:U475" si="231">L478*L476</f>
        <v>0</v>
      </c>
      <c r="M475" s="93">
        <f t="shared" ca="1" si="231"/>
        <v>0</v>
      </c>
      <c r="N475" s="93">
        <f t="shared" ca="1" si="231"/>
        <v>0</v>
      </c>
      <c r="O475" s="93">
        <f t="shared" ca="1" si="231"/>
        <v>0</v>
      </c>
      <c r="P475" s="93">
        <f t="shared" ca="1" si="231"/>
        <v>0</v>
      </c>
      <c r="Q475" s="93">
        <f t="shared" ca="1" si="231"/>
        <v>0</v>
      </c>
      <c r="R475" s="93">
        <f t="shared" ca="1" si="231"/>
        <v>0</v>
      </c>
      <c r="S475" s="93">
        <f t="shared" ca="1" si="231"/>
        <v>0</v>
      </c>
      <c r="T475" s="93">
        <f t="shared" ca="1" si="231"/>
        <v>0</v>
      </c>
      <c r="U475" s="93">
        <f t="shared" ca="1" si="231"/>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2">INDEX($L$81:$U$85,MATCH($D476,$B$81:$B$85,0),MATCH(L$78,$L$78:$U$78,0))</f>
        <v>1</v>
      </c>
      <c r="M476" s="93">
        <f t="shared" si="232"/>
        <v>1</v>
      </c>
      <c r="N476" s="93">
        <f t="shared" si="232"/>
        <v>1</v>
      </c>
      <c r="O476" s="93">
        <f t="shared" si="232"/>
        <v>1</v>
      </c>
      <c r="P476" s="93">
        <f t="shared" si="232"/>
        <v>1</v>
      </c>
      <c r="Q476" s="93">
        <f t="shared" si="232"/>
        <v>1</v>
      </c>
      <c r="R476" s="93">
        <f t="shared" si="232"/>
        <v>1</v>
      </c>
      <c r="S476" s="93">
        <f t="shared" si="232"/>
        <v>1</v>
      </c>
      <c r="T476" s="93">
        <f t="shared" si="232"/>
        <v>1</v>
      </c>
      <c r="U476" s="93">
        <f t="shared" si="232"/>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3">M472/M476</f>
        <v>0</v>
      </c>
      <c r="N477" s="182">
        <f t="shared" si="233"/>
        <v>0</v>
      </c>
      <c r="O477" s="182">
        <f t="shared" si="233"/>
        <v>0</v>
      </c>
      <c r="P477" s="182">
        <f t="shared" si="233"/>
        <v>0</v>
      </c>
      <c r="Q477" s="182">
        <f t="shared" si="233"/>
        <v>0</v>
      </c>
      <c r="R477" s="182">
        <f t="shared" si="233"/>
        <v>0</v>
      </c>
      <c r="S477" s="182">
        <f t="shared" si="233"/>
        <v>0</v>
      </c>
      <c r="T477" s="182">
        <f t="shared" si="233"/>
        <v>0</v>
      </c>
      <c r="U477" s="182">
        <f t="shared" si="233"/>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4">L478+M477-M479</f>
        <v>0</v>
      </c>
      <c r="N478" s="93">
        <f t="shared" ca="1" si="234"/>
        <v>0</v>
      </c>
      <c r="O478" s="93">
        <f t="shared" ca="1" si="234"/>
        <v>0</v>
      </c>
      <c r="P478" s="93">
        <f t="shared" ca="1" si="234"/>
        <v>0</v>
      </c>
      <c r="Q478" s="93">
        <f t="shared" ca="1" si="234"/>
        <v>0</v>
      </c>
      <c r="R478" s="93">
        <f t="shared" ca="1" si="234"/>
        <v>0</v>
      </c>
      <c r="S478" s="93">
        <f t="shared" ca="1" si="234"/>
        <v>0</v>
      </c>
      <c r="T478" s="93">
        <f t="shared" ca="1" si="234"/>
        <v>0</v>
      </c>
      <c r="U478" s="93">
        <f t="shared" ca="1" si="234"/>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5">IF(M$241&gt;$C466-1,SUM(OFFSET($L477,0,M$241-$C466,1,$C466-$C467))/($C466-$C467),IF(M$241&lt;$C467+1,0,SUM(OFFSET($L477,0,0,1,M$241-$C467))/($C466-$C467)))</f>
        <v>0</v>
      </c>
      <c r="N479" s="93">
        <f t="shared" ca="1" si="235"/>
        <v>0</v>
      </c>
      <c r="O479" s="93">
        <f t="shared" ca="1" si="235"/>
        <v>0</v>
      </c>
      <c r="P479" s="93">
        <f t="shared" ca="1" si="235"/>
        <v>0</v>
      </c>
      <c r="Q479" s="93">
        <f t="shared" ca="1" si="235"/>
        <v>0</v>
      </c>
      <c r="R479" s="93">
        <f t="shared" ca="1" si="235"/>
        <v>0</v>
      </c>
      <c r="S479" s="93">
        <f t="shared" ca="1" si="235"/>
        <v>0</v>
      </c>
      <c r="T479" s="93">
        <f t="shared" ca="1" si="235"/>
        <v>0</v>
      </c>
      <c r="U479" s="93">
        <f t="shared" ca="1" si="235"/>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6">L478*$C468</f>
        <v>0</v>
      </c>
      <c r="N480" s="93">
        <f t="shared" ca="1" si="236"/>
        <v>0</v>
      </c>
      <c r="O480" s="93">
        <f t="shared" ca="1" si="236"/>
        <v>0</v>
      </c>
      <c r="P480" s="93">
        <f t="shared" ca="1" si="236"/>
        <v>0</v>
      </c>
      <c r="Q480" s="93">
        <f t="shared" ca="1" si="236"/>
        <v>0</v>
      </c>
      <c r="R480" s="93">
        <f t="shared" ca="1" si="236"/>
        <v>0</v>
      </c>
      <c r="S480" s="93">
        <f t="shared" ca="1" si="236"/>
        <v>0</v>
      </c>
      <c r="T480" s="93">
        <f t="shared" ca="1" si="236"/>
        <v>0</v>
      </c>
      <c r="U480" s="93">
        <f t="shared" ca="1" si="236"/>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7">M489/M$101*100</f>
        <v>0</v>
      </c>
      <c r="N488" s="182">
        <f t="shared" ca="1" si="237"/>
        <v>0</v>
      </c>
      <c r="O488" s="182">
        <f t="shared" ca="1" si="237"/>
        <v>0</v>
      </c>
      <c r="P488" s="182">
        <f t="shared" ca="1" si="237"/>
        <v>0</v>
      </c>
      <c r="Q488" s="182">
        <f t="shared" ca="1" si="237"/>
        <v>0</v>
      </c>
      <c r="R488" s="182">
        <f t="shared" ca="1" si="237"/>
        <v>0</v>
      </c>
      <c r="S488" s="182">
        <f t="shared" ca="1" si="237"/>
        <v>0</v>
      </c>
      <c r="T488" s="182">
        <f t="shared" ca="1" si="237"/>
        <v>0</v>
      </c>
      <c r="U488" s="182">
        <f t="shared" ca="1" si="237"/>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8">SUMIF($E$63:$E$72,$B481,M$63:M$72)*M493</f>
        <v>0</v>
      </c>
      <c r="N489" s="158">
        <f t="shared" si="238"/>
        <v>0</v>
      </c>
      <c r="O489" s="158">
        <f t="shared" si="238"/>
        <v>0</v>
      </c>
      <c r="P489" s="158">
        <f t="shared" si="238"/>
        <v>0</v>
      </c>
      <c r="Q489" s="158">
        <f t="shared" si="238"/>
        <v>0</v>
      </c>
      <c r="R489" s="158">
        <f t="shared" si="238"/>
        <v>0</v>
      </c>
      <c r="S489" s="158">
        <f t="shared" si="238"/>
        <v>0</v>
      </c>
      <c r="T489" s="158">
        <f t="shared" si="238"/>
        <v>0</v>
      </c>
      <c r="U489" s="158">
        <f t="shared" si="238"/>
        <v>0</v>
      </c>
    </row>
    <row r="490" spans="1:21" ht="15">
      <c r="A490" s="92"/>
      <c r="B490" s="181" t="s">
        <v>83</v>
      </c>
      <c r="C490" s="87" t="s">
        <v>81</v>
      </c>
      <c r="D490" s="90" t="str">
        <f>C487</f>
        <v>Domestic</v>
      </c>
      <c r="E490" s="87"/>
      <c r="F490" s="94"/>
      <c r="G490" s="88"/>
      <c r="H490" s="88"/>
      <c r="I490" s="88"/>
      <c r="J490" s="88"/>
      <c r="K490" s="138"/>
      <c r="L490" s="149"/>
      <c r="M490" s="93">
        <f t="shared" ref="M490:U490" ca="1" si="239">M496*M493</f>
        <v>0</v>
      </c>
      <c r="N490" s="93">
        <f t="shared" ca="1" si="239"/>
        <v>0</v>
      </c>
      <c r="O490" s="93">
        <f t="shared" ca="1" si="239"/>
        <v>0</v>
      </c>
      <c r="P490" s="93">
        <f t="shared" ca="1" si="239"/>
        <v>0</v>
      </c>
      <c r="Q490" s="93">
        <f t="shared" ca="1" si="239"/>
        <v>0</v>
      </c>
      <c r="R490" s="93">
        <f t="shared" ca="1" si="239"/>
        <v>0</v>
      </c>
      <c r="S490" s="93">
        <f t="shared" ca="1" si="239"/>
        <v>0</v>
      </c>
      <c r="T490" s="93">
        <f t="shared" ca="1" si="239"/>
        <v>0</v>
      </c>
      <c r="U490" s="93">
        <f t="shared" ca="1" si="239"/>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40">N497*N493</f>
        <v>0</v>
      </c>
      <c r="O491" s="93">
        <f t="shared" ca="1" si="240"/>
        <v>0</v>
      </c>
      <c r="P491" s="93">
        <f t="shared" ca="1" si="240"/>
        <v>0</v>
      </c>
      <c r="Q491" s="93">
        <f t="shared" ca="1" si="240"/>
        <v>0</v>
      </c>
      <c r="R491" s="93">
        <f t="shared" ca="1" si="240"/>
        <v>0</v>
      </c>
      <c r="S491" s="93">
        <f t="shared" ca="1" si="240"/>
        <v>0</v>
      </c>
      <c r="T491" s="93">
        <f t="shared" ca="1" si="240"/>
        <v>0</v>
      </c>
      <c r="U491" s="93">
        <f t="shared" ca="1" si="240"/>
        <v>0</v>
      </c>
    </row>
    <row r="492" spans="1:21" ht="15">
      <c r="A492" s="92"/>
      <c r="B492" s="181" t="s">
        <v>82</v>
      </c>
      <c r="C492" s="87" t="s">
        <v>81</v>
      </c>
      <c r="D492" s="90" t="str">
        <f>C487</f>
        <v>Domestic</v>
      </c>
      <c r="E492" s="87"/>
      <c r="F492" s="94"/>
      <c r="G492" s="88"/>
      <c r="H492" s="88"/>
      <c r="I492" s="88"/>
      <c r="J492" s="88"/>
      <c r="K492" s="138"/>
      <c r="L492" s="93">
        <f t="shared" ref="L492:U492" si="241">L495*L493</f>
        <v>0</v>
      </c>
      <c r="M492" s="93">
        <f t="shared" ca="1" si="241"/>
        <v>0</v>
      </c>
      <c r="N492" s="93">
        <f t="shared" ca="1" si="241"/>
        <v>0</v>
      </c>
      <c r="O492" s="93">
        <f t="shared" ca="1" si="241"/>
        <v>0</v>
      </c>
      <c r="P492" s="93">
        <f t="shared" ca="1" si="241"/>
        <v>0</v>
      </c>
      <c r="Q492" s="93">
        <f t="shared" ca="1" si="241"/>
        <v>0</v>
      </c>
      <c r="R492" s="93">
        <f t="shared" ca="1" si="241"/>
        <v>0</v>
      </c>
      <c r="S492" s="93">
        <f t="shared" ca="1" si="241"/>
        <v>0</v>
      </c>
      <c r="T492" s="93">
        <f t="shared" ca="1" si="241"/>
        <v>0</v>
      </c>
      <c r="U492" s="93">
        <f t="shared" ca="1" si="241"/>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2">INDEX($L$81:$U$85,MATCH($D493,$B$81:$B$85,0),MATCH(L$78,$L$78:$U$78,0))</f>
        <v>1</v>
      </c>
      <c r="M493" s="93">
        <f t="shared" si="242"/>
        <v>1</v>
      </c>
      <c r="N493" s="93">
        <f t="shared" si="242"/>
        <v>1</v>
      </c>
      <c r="O493" s="93">
        <f t="shared" si="242"/>
        <v>1</v>
      </c>
      <c r="P493" s="93">
        <f t="shared" si="242"/>
        <v>1</v>
      </c>
      <c r="Q493" s="93">
        <f t="shared" si="242"/>
        <v>1</v>
      </c>
      <c r="R493" s="93">
        <f t="shared" si="242"/>
        <v>1</v>
      </c>
      <c r="S493" s="93">
        <f t="shared" si="242"/>
        <v>1</v>
      </c>
      <c r="T493" s="93">
        <f t="shared" si="242"/>
        <v>1</v>
      </c>
      <c r="U493" s="93">
        <f t="shared" si="242"/>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3">M489/M493</f>
        <v>0</v>
      </c>
      <c r="N494" s="182">
        <f t="shared" si="243"/>
        <v>0</v>
      </c>
      <c r="O494" s="182">
        <f t="shared" si="243"/>
        <v>0</v>
      </c>
      <c r="P494" s="182">
        <f t="shared" si="243"/>
        <v>0</v>
      </c>
      <c r="Q494" s="182">
        <f t="shared" si="243"/>
        <v>0</v>
      </c>
      <c r="R494" s="182">
        <f t="shared" si="243"/>
        <v>0</v>
      </c>
      <c r="S494" s="182">
        <f t="shared" si="243"/>
        <v>0</v>
      </c>
      <c r="T494" s="182">
        <f t="shared" si="243"/>
        <v>0</v>
      </c>
      <c r="U494" s="182">
        <f t="shared" si="243"/>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4">L495+M494-M496</f>
        <v>0</v>
      </c>
      <c r="N495" s="93">
        <f t="shared" ca="1" si="244"/>
        <v>0</v>
      </c>
      <c r="O495" s="93">
        <f t="shared" ca="1" si="244"/>
        <v>0</v>
      </c>
      <c r="P495" s="93">
        <f t="shared" ca="1" si="244"/>
        <v>0</v>
      </c>
      <c r="Q495" s="93">
        <f t="shared" ca="1" si="244"/>
        <v>0</v>
      </c>
      <c r="R495" s="93">
        <f t="shared" ca="1" si="244"/>
        <v>0</v>
      </c>
      <c r="S495" s="93">
        <f t="shared" ca="1" si="244"/>
        <v>0</v>
      </c>
      <c r="T495" s="93">
        <f t="shared" ca="1" si="244"/>
        <v>0</v>
      </c>
      <c r="U495" s="93">
        <f t="shared" ca="1" si="244"/>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5">IF(M$241&gt;$C483-1,SUM(OFFSET($L494,0,M$241-$C483,1,$C483-$C484))/($C483-$C484),IF(M$241&lt;$C484+1,0,SUM(OFFSET($L494,0,0,1,M$241-$C484))/($C483-$C484)))</f>
        <v>0</v>
      </c>
      <c r="N496" s="93">
        <f t="shared" ca="1" si="245"/>
        <v>0</v>
      </c>
      <c r="O496" s="93">
        <f t="shared" ca="1" si="245"/>
        <v>0</v>
      </c>
      <c r="P496" s="93">
        <f t="shared" ca="1" si="245"/>
        <v>0</v>
      </c>
      <c r="Q496" s="93">
        <f t="shared" ca="1" si="245"/>
        <v>0</v>
      </c>
      <c r="R496" s="93">
        <f t="shared" ca="1" si="245"/>
        <v>0</v>
      </c>
      <c r="S496" s="93">
        <f t="shared" ca="1" si="245"/>
        <v>0</v>
      </c>
      <c r="T496" s="93">
        <f t="shared" ca="1" si="245"/>
        <v>0</v>
      </c>
      <c r="U496" s="93">
        <f t="shared" ca="1" si="245"/>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6">L495*$C485</f>
        <v>0</v>
      </c>
      <c r="N497" s="93">
        <f t="shared" ca="1" si="246"/>
        <v>0</v>
      </c>
      <c r="O497" s="93">
        <f t="shared" ca="1" si="246"/>
        <v>0</v>
      </c>
      <c r="P497" s="93">
        <f t="shared" ca="1" si="246"/>
        <v>0</v>
      </c>
      <c r="Q497" s="93">
        <f t="shared" ca="1" si="246"/>
        <v>0</v>
      </c>
      <c r="R497" s="93">
        <f t="shared" ca="1" si="246"/>
        <v>0</v>
      </c>
      <c r="S497" s="93">
        <f t="shared" ca="1" si="246"/>
        <v>0</v>
      </c>
      <c r="T497" s="93">
        <f t="shared" ca="1" si="246"/>
        <v>0</v>
      </c>
      <c r="U497" s="93">
        <f t="shared" ca="1" si="246"/>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7">M506/M$101*100</f>
        <v>0</v>
      </c>
      <c r="N505" s="182">
        <f t="shared" ca="1" si="247"/>
        <v>0</v>
      </c>
      <c r="O505" s="182">
        <f t="shared" ca="1" si="247"/>
        <v>0</v>
      </c>
      <c r="P505" s="182">
        <f t="shared" ca="1" si="247"/>
        <v>0</v>
      </c>
      <c r="Q505" s="182">
        <f t="shared" ca="1" si="247"/>
        <v>0</v>
      </c>
      <c r="R505" s="182">
        <f t="shared" ca="1" si="247"/>
        <v>0</v>
      </c>
      <c r="S505" s="182">
        <f t="shared" ca="1" si="247"/>
        <v>0</v>
      </c>
      <c r="T505" s="182">
        <f t="shared" ca="1" si="247"/>
        <v>0</v>
      </c>
      <c r="U505" s="182">
        <f t="shared" ca="1" si="247"/>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8">SUMIF($E$63:$E$72,$B498,M$63:M$72)*M510</f>
        <v>0</v>
      </c>
      <c r="N506" s="158">
        <f t="shared" si="248"/>
        <v>0</v>
      </c>
      <c r="O506" s="158">
        <f t="shared" si="248"/>
        <v>0</v>
      </c>
      <c r="P506" s="158">
        <f t="shared" si="248"/>
        <v>0</v>
      </c>
      <c r="Q506" s="158">
        <f t="shared" si="248"/>
        <v>0</v>
      </c>
      <c r="R506" s="158">
        <f t="shared" si="248"/>
        <v>0</v>
      </c>
      <c r="S506" s="158">
        <f t="shared" si="248"/>
        <v>0</v>
      </c>
      <c r="T506" s="158">
        <f t="shared" si="248"/>
        <v>0</v>
      </c>
      <c r="U506" s="158">
        <f t="shared" si="248"/>
        <v>0</v>
      </c>
    </row>
    <row r="507" spans="1:21" ht="15">
      <c r="A507" s="92"/>
      <c r="B507" s="181" t="s">
        <v>83</v>
      </c>
      <c r="C507" s="87" t="s">
        <v>81</v>
      </c>
      <c r="D507" s="90" t="str">
        <f>C504</f>
        <v>Domestic</v>
      </c>
      <c r="E507" s="87"/>
      <c r="F507" s="94"/>
      <c r="G507" s="88"/>
      <c r="H507" s="88"/>
      <c r="I507" s="88"/>
      <c r="J507" s="88"/>
      <c r="K507" s="138"/>
      <c r="L507" s="149"/>
      <c r="M507" s="93">
        <f t="shared" ref="M507:U507" ca="1" si="249">M513*M510</f>
        <v>0</v>
      </c>
      <c r="N507" s="93">
        <f t="shared" ca="1" si="249"/>
        <v>0</v>
      </c>
      <c r="O507" s="93">
        <f t="shared" ca="1" si="249"/>
        <v>0</v>
      </c>
      <c r="P507" s="93">
        <f t="shared" ca="1" si="249"/>
        <v>0</v>
      </c>
      <c r="Q507" s="93">
        <f t="shared" ca="1" si="249"/>
        <v>0</v>
      </c>
      <c r="R507" s="93">
        <f t="shared" ca="1" si="249"/>
        <v>0</v>
      </c>
      <c r="S507" s="93">
        <f t="shared" ca="1" si="249"/>
        <v>0</v>
      </c>
      <c r="T507" s="93">
        <f t="shared" ca="1" si="249"/>
        <v>0</v>
      </c>
      <c r="U507" s="93">
        <f t="shared" ca="1" si="249"/>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50">N514*N510</f>
        <v>0</v>
      </c>
      <c r="O508" s="93">
        <f t="shared" ca="1" si="250"/>
        <v>0</v>
      </c>
      <c r="P508" s="93">
        <f t="shared" ca="1" si="250"/>
        <v>0</v>
      </c>
      <c r="Q508" s="93">
        <f t="shared" ca="1" si="250"/>
        <v>0</v>
      </c>
      <c r="R508" s="93">
        <f t="shared" ca="1" si="250"/>
        <v>0</v>
      </c>
      <c r="S508" s="93">
        <f t="shared" ca="1" si="250"/>
        <v>0</v>
      </c>
      <c r="T508" s="93">
        <f t="shared" ca="1" si="250"/>
        <v>0</v>
      </c>
      <c r="U508" s="93">
        <f t="shared" ca="1" si="250"/>
        <v>0</v>
      </c>
    </row>
    <row r="509" spans="1:21" ht="15">
      <c r="A509" s="92"/>
      <c r="B509" s="181" t="s">
        <v>82</v>
      </c>
      <c r="C509" s="87" t="s">
        <v>81</v>
      </c>
      <c r="D509" s="90" t="str">
        <f>C504</f>
        <v>Domestic</v>
      </c>
      <c r="E509" s="87"/>
      <c r="F509" s="94"/>
      <c r="G509" s="88"/>
      <c r="H509" s="88"/>
      <c r="I509" s="88"/>
      <c r="J509" s="88"/>
      <c r="K509" s="138"/>
      <c r="L509" s="93">
        <f t="shared" ref="L509:U509" si="251">L512*L510</f>
        <v>0</v>
      </c>
      <c r="M509" s="93">
        <f t="shared" ca="1" si="251"/>
        <v>0</v>
      </c>
      <c r="N509" s="93">
        <f t="shared" ca="1" si="251"/>
        <v>0</v>
      </c>
      <c r="O509" s="93">
        <f t="shared" ca="1" si="251"/>
        <v>0</v>
      </c>
      <c r="P509" s="93">
        <f t="shared" ca="1" si="251"/>
        <v>0</v>
      </c>
      <c r="Q509" s="93">
        <f t="shared" ca="1" si="251"/>
        <v>0</v>
      </c>
      <c r="R509" s="93">
        <f t="shared" ca="1" si="251"/>
        <v>0</v>
      </c>
      <c r="S509" s="93">
        <f t="shared" ca="1" si="251"/>
        <v>0</v>
      </c>
      <c r="T509" s="93">
        <f t="shared" ca="1" si="251"/>
        <v>0</v>
      </c>
      <c r="U509" s="93">
        <f t="shared" ca="1" si="251"/>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2">INDEX($L$81:$U$85,MATCH($D510,$B$81:$B$85,0),MATCH(L$78,$L$78:$U$78,0))</f>
        <v>1</v>
      </c>
      <c r="M510" s="93">
        <f t="shared" si="252"/>
        <v>1</v>
      </c>
      <c r="N510" s="93">
        <f t="shared" si="252"/>
        <v>1</v>
      </c>
      <c r="O510" s="93">
        <f t="shared" si="252"/>
        <v>1</v>
      </c>
      <c r="P510" s="93">
        <f t="shared" si="252"/>
        <v>1</v>
      </c>
      <c r="Q510" s="93">
        <f t="shared" si="252"/>
        <v>1</v>
      </c>
      <c r="R510" s="93">
        <f t="shared" si="252"/>
        <v>1</v>
      </c>
      <c r="S510" s="93">
        <f t="shared" si="252"/>
        <v>1</v>
      </c>
      <c r="T510" s="93">
        <f t="shared" si="252"/>
        <v>1</v>
      </c>
      <c r="U510" s="93">
        <f t="shared" si="252"/>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3">M506/M510</f>
        <v>0</v>
      </c>
      <c r="N511" s="182">
        <f t="shared" si="253"/>
        <v>0</v>
      </c>
      <c r="O511" s="182">
        <f t="shared" si="253"/>
        <v>0</v>
      </c>
      <c r="P511" s="182">
        <f t="shared" si="253"/>
        <v>0</v>
      </c>
      <c r="Q511" s="182">
        <f t="shared" si="253"/>
        <v>0</v>
      </c>
      <c r="R511" s="182">
        <f t="shared" si="253"/>
        <v>0</v>
      </c>
      <c r="S511" s="182">
        <f t="shared" si="253"/>
        <v>0</v>
      </c>
      <c r="T511" s="182">
        <f t="shared" si="253"/>
        <v>0</v>
      </c>
      <c r="U511" s="182">
        <f t="shared" si="253"/>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4">L512+M511-M513</f>
        <v>0</v>
      </c>
      <c r="N512" s="93">
        <f t="shared" ca="1" si="254"/>
        <v>0</v>
      </c>
      <c r="O512" s="93">
        <f t="shared" ca="1" si="254"/>
        <v>0</v>
      </c>
      <c r="P512" s="93">
        <f t="shared" ca="1" si="254"/>
        <v>0</v>
      </c>
      <c r="Q512" s="93">
        <f t="shared" ca="1" si="254"/>
        <v>0</v>
      </c>
      <c r="R512" s="93">
        <f t="shared" ca="1" si="254"/>
        <v>0</v>
      </c>
      <c r="S512" s="93">
        <f t="shared" ca="1" si="254"/>
        <v>0</v>
      </c>
      <c r="T512" s="93">
        <f t="shared" ca="1" si="254"/>
        <v>0</v>
      </c>
      <c r="U512" s="93">
        <f t="shared" ca="1" si="254"/>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5">IF(M$241&gt;$C500-1,SUM(OFFSET($L511,0,M$241-$C500,1,$C500-$C501))/($C500-$C501),IF(M$241&lt;$C501+1,0,SUM(OFFSET($L511,0,0,1,M$241-$C501))/($C500-$C501)))</f>
        <v>0</v>
      </c>
      <c r="N513" s="93">
        <f t="shared" ca="1" si="255"/>
        <v>0</v>
      </c>
      <c r="O513" s="93">
        <f t="shared" ca="1" si="255"/>
        <v>0</v>
      </c>
      <c r="P513" s="93">
        <f t="shared" ca="1" si="255"/>
        <v>0</v>
      </c>
      <c r="Q513" s="93">
        <f t="shared" ca="1" si="255"/>
        <v>0</v>
      </c>
      <c r="R513" s="93">
        <f t="shared" ca="1" si="255"/>
        <v>0</v>
      </c>
      <c r="S513" s="93">
        <f t="shared" ca="1" si="255"/>
        <v>0</v>
      </c>
      <c r="T513" s="93">
        <f t="shared" ca="1" si="255"/>
        <v>0</v>
      </c>
      <c r="U513" s="93">
        <f t="shared" ca="1" si="255"/>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6">L512*$C502</f>
        <v>0</v>
      </c>
      <c r="N514" s="93">
        <f t="shared" ca="1" si="256"/>
        <v>0</v>
      </c>
      <c r="O514" s="93">
        <f t="shared" ca="1" si="256"/>
        <v>0</v>
      </c>
      <c r="P514" s="93">
        <f t="shared" ca="1" si="256"/>
        <v>0</v>
      </c>
      <c r="Q514" s="93">
        <f t="shared" ca="1" si="256"/>
        <v>0</v>
      </c>
      <c r="R514" s="93">
        <f t="shared" ca="1" si="256"/>
        <v>0</v>
      </c>
      <c r="S514" s="93">
        <f t="shared" ca="1" si="256"/>
        <v>0</v>
      </c>
      <c r="T514" s="93">
        <f t="shared" ca="1" si="256"/>
        <v>0</v>
      </c>
      <c r="U514" s="93">
        <f t="shared" ca="1" si="256"/>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7">M523/M$101*100</f>
        <v>37.213776241908093</v>
      </c>
      <c r="N522" s="182">
        <f t="shared" ca="1" si="257"/>
        <v>32.976993212269164</v>
      </c>
      <c r="O522" s="182">
        <f t="shared" ca="1" si="257"/>
        <v>27.870942007796167</v>
      </c>
      <c r="P522" s="182">
        <f t="shared" ca="1" si="257"/>
        <v>30.068287173858899</v>
      </c>
      <c r="Q522" s="182">
        <f t="shared" ca="1" si="257"/>
        <v>32.344464391299077</v>
      </c>
      <c r="R522" s="182">
        <f t="shared" ca="1" si="257"/>
        <v>52.599036535751367</v>
      </c>
      <c r="S522" s="182">
        <f t="shared" ca="1" si="257"/>
        <v>52.274412471729782</v>
      </c>
      <c r="T522" s="182">
        <f t="shared" ca="1" si="257"/>
        <v>61.285042703884443</v>
      </c>
      <c r="U522" s="182">
        <f t="shared" ca="1" si="257"/>
        <v>74.174355377978983</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ca="1">M101-SUM(M285,M302,M319,M336,M353,M370,M387,M404,M421,M438,M455,M472,M489,M506)</f>
        <v>8615.9770049490035</v>
      </c>
      <c r="N523" s="236">
        <f t="shared" ref="N523:U523" ca="1" si="258">N101-SUM(N285,N302,N319,N336,N353,N370,N387,N404,N421,N438,N455,N472,N489,N506)</f>
        <v>11099.674247397852</v>
      </c>
      <c r="O523" s="236">
        <f t="shared" ca="1" si="258"/>
        <v>12378.038040452109</v>
      </c>
      <c r="P523" s="236">
        <f t="shared" ca="1" si="258"/>
        <v>13873.310556099037</v>
      </c>
      <c r="Q523" s="236">
        <f t="shared" ca="1" si="258"/>
        <v>15331.408017453825</v>
      </c>
      <c r="R523" s="236">
        <f t="shared" ca="1" si="258"/>
        <v>25603.932036149068</v>
      </c>
      <c r="S523" s="236">
        <f t="shared" ca="1" si="258"/>
        <v>29905.86081236961</v>
      </c>
      <c r="T523" s="236">
        <f t="shared" ca="1" si="258"/>
        <v>33190.450632268388</v>
      </c>
      <c r="U523" s="236">
        <f t="shared" ca="1" si="258"/>
        <v>36350.716155260627</v>
      </c>
    </row>
    <row r="524" spans="1:21" ht="15">
      <c r="A524" s="92"/>
      <c r="B524" s="196" t="s">
        <v>83</v>
      </c>
      <c r="C524" s="179" t="s">
        <v>81</v>
      </c>
      <c r="D524" s="143" t="str">
        <f>C521</f>
        <v>Domestic</v>
      </c>
      <c r="E524" s="87"/>
      <c r="F524" s="94"/>
      <c r="G524" s="88"/>
      <c r="H524" s="88"/>
      <c r="I524" s="88"/>
      <c r="J524" s="88"/>
      <c r="K524" s="138"/>
      <c r="L524" s="149"/>
      <c r="M524" s="93">
        <f t="shared" ref="M524:U524" ca="1" si="259">M530*M527</f>
        <v>0</v>
      </c>
      <c r="N524" s="93">
        <f t="shared" ca="1" si="259"/>
        <v>0</v>
      </c>
      <c r="O524" s="93">
        <f t="shared" ca="1" si="259"/>
        <v>0</v>
      </c>
      <c r="P524" s="93">
        <f t="shared" ca="1" si="259"/>
        <v>0</v>
      </c>
      <c r="Q524" s="93">
        <f t="shared" ca="1" si="259"/>
        <v>0</v>
      </c>
      <c r="R524" s="93">
        <f t="shared" ca="1" si="259"/>
        <v>8615.9770049490035</v>
      </c>
      <c r="S524" s="93">
        <f t="shared" ca="1" si="259"/>
        <v>11099.674247397852</v>
      </c>
      <c r="T524" s="93">
        <f t="shared" ca="1" si="259"/>
        <v>12378.038040452109</v>
      </c>
      <c r="U524" s="93">
        <f t="shared" ca="1" si="259"/>
        <v>13873.310556099037</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60">N531*N527</f>
        <v>689.27816039592028</v>
      </c>
      <c r="O525" s="93">
        <f t="shared" ca="1" si="260"/>
        <v>1577.2521001877485</v>
      </c>
      <c r="P525" s="93">
        <f t="shared" ca="1" si="260"/>
        <v>2567.4951434239174</v>
      </c>
      <c r="Q525" s="93">
        <f t="shared" ca="1" si="260"/>
        <v>3677.3599879118406</v>
      </c>
      <c r="R525" s="93">
        <f t="shared" ca="1" si="260"/>
        <v>4903.8726293081463</v>
      </c>
      <c r="S525" s="93">
        <f t="shared" ca="1" si="260"/>
        <v>6262.9090318041517</v>
      </c>
      <c r="T525" s="93">
        <f t="shared" ca="1" si="260"/>
        <v>7767.4039570018922</v>
      </c>
      <c r="U525" s="93">
        <f t="shared" ca="1" si="260"/>
        <v>9432.3969643471937</v>
      </c>
    </row>
    <row r="526" spans="1:21" ht="15">
      <c r="A526" s="92"/>
      <c r="B526" s="196" t="s">
        <v>82</v>
      </c>
      <c r="C526" s="179" t="s">
        <v>81</v>
      </c>
      <c r="D526" s="143" t="str">
        <f>C521</f>
        <v>Domestic</v>
      </c>
      <c r="E526" s="87"/>
      <c r="F526" s="94"/>
      <c r="G526" s="88"/>
      <c r="H526" s="88"/>
      <c r="I526" s="88"/>
      <c r="J526" s="88"/>
      <c r="K526" s="138"/>
      <c r="L526" s="93">
        <f t="shared" ref="L526:U526" si="261">L529*L527</f>
        <v>0</v>
      </c>
      <c r="M526" s="93">
        <f t="shared" ca="1" si="261"/>
        <v>8615.9770049490035</v>
      </c>
      <c r="N526" s="93">
        <f t="shared" ca="1" si="261"/>
        <v>19715.651252346855</v>
      </c>
      <c r="O526" s="93">
        <f t="shared" ca="1" si="261"/>
        <v>32093.689292798965</v>
      </c>
      <c r="P526" s="93">
        <f t="shared" ca="1" si="261"/>
        <v>45966.999848898005</v>
      </c>
      <c r="Q526" s="93">
        <f t="shared" ca="1" si="261"/>
        <v>61298.40786635183</v>
      </c>
      <c r="R526" s="93">
        <f t="shared" ca="1" si="261"/>
        <v>78286.362897551895</v>
      </c>
      <c r="S526" s="93">
        <f t="shared" ca="1" si="261"/>
        <v>97092.549462523646</v>
      </c>
      <c r="T526" s="93">
        <f t="shared" ca="1" si="261"/>
        <v>117904.96205433992</v>
      </c>
      <c r="U526" s="93">
        <f t="shared" ca="1" si="261"/>
        <v>140382.36765350151</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2">INDEX($L$81:$U$85,MATCH($D527,$B$81:$B$85,0),MATCH(L$78,$L$78:$U$78,0))</f>
        <v>1</v>
      </c>
      <c r="M527" s="93">
        <f t="shared" si="262"/>
        <v>1</v>
      </c>
      <c r="N527" s="93">
        <f t="shared" si="262"/>
        <v>1</v>
      </c>
      <c r="O527" s="93">
        <f t="shared" si="262"/>
        <v>1</v>
      </c>
      <c r="P527" s="93">
        <f t="shared" si="262"/>
        <v>1</v>
      </c>
      <c r="Q527" s="93">
        <f t="shared" si="262"/>
        <v>1</v>
      </c>
      <c r="R527" s="93">
        <f t="shared" si="262"/>
        <v>1</v>
      </c>
      <c r="S527" s="93">
        <f t="shared" si="262"/>
        <v>1</v>
      </c>
      <c r="T527" s="93">
        <f t="shared" si="262"/>
        <v>1</v>
      </c>
      <c r="U527" s="93">
        <f t="shared" si="262"/>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3">M523/M527</f>
        <v>8615.9770049490035</v>
      </c>
      <c r="N528" s="182">
        <f t="shared" ca="1" si="263"/>
        <v>11099.674247397852</v>
      </c>
      <c r="O528" s="182">
        <f t="shared" ca="1" si="263"/>
        <v>12378.038040452109</v>
      </c>
      <c r="P528" s="182">
        <f t="shared" ca="1" si="263"/>
        <v>13873.310556099037</v>
      </c>
      <c r="Q528" s="182">
        <f t="shared" ca="1" si="263"/>
        <v>15331.408017453825</v>
      </c>
      <c r="R528" s="182">
        <f t="shared" ca="1" si="263"/>
        <v>25603.932036149068</v>
      </c>
      <c r="S528" s="182">
        <f t="shared" ca="1" si="263"/>
        <v>29905.86081236961</v>
      </c>
      <c r="T528" s="182">
        <f t="shared" ca="1" si="263"/>
        <v>33190.450632268388</v>
      </c>
      <c r="U528" s="182">
        <f t="shared" ca="1" si="263"/>
        <v>36350.716155260627</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4">L529+M528-M530</f>
        <v>8615.9770049490035</v>
      </c>
      <c r="N529" s="93">
        <f t="shared" ca="1" si="264"/>
        <v>19715.651252346855</v>
      </c>
      <c r="O529" s="93">
        <f t="shared" ca="1" si="264"/>
        <v>32093.689292798965</v>
      </c>
      <c r="P529" s="93">
        <f t="shared" ca="1" si="264"/>
        <v>45966.999848898005</v>
      </c>
      <c r="Q529" s="93">
        <f t="shared" ca="1" si="264"/>
        <v>61298.40786635183</v>
      </c>
      <c r="R529" s="93">
        <f t="shared" ca="1" si="264"/>
        <v>78286.362897551895</v>
      </c>
      <c r="S529" s="93">
        <f t="shared" ca="1" si="264"/>
        <v>97092.549462523646</v>
      </c>
      <c r="T529" s="93">
        <f t="shared" ca="1" si="264"/>
        <v>117904.96205433992</v>
      </c>
      <c r="U529" s="93">
        <f t="shared" ca="1" si="264"/>
        <v>140382.36765350151</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5">IF(M$241&gt;$C517-1,SUM(OFFSET($L528,0,M$241-$C517,1,$C517-$C518))/($C517-$C518),IF(M$241&lt;$C518+1,0,SUM(OFFSET($L528,0,0,1,M$241-$C518))/($C517-$C518)))</f>
        <v>0</v>
      </c>
      <c r="N530" s="93">
        <f t="shared" ca="1" si="265"/>
        <v>0</v>
      </c>
      <c r="O530" s="93">
        <f t="shared" ca="1" si="265"/>
        <v>0</v>
      </c>
      <c r="P530" s="93">
        <f t="shared" ca="1" si="265"/>
        <v>0</v>
      </c>
      <c r="Q530" s="93">
        <f t="shared" ca="1" si="265"/>
        <v>0</v>
      </c>
      <c r="R530" s="93">
        <f t="shared" ca="1" si="265"/>
        <v>8615.9770049490035</v>
      </c>
      <c r="S530" s="93">
        <f t="shared" ca="1" si="265"/>
        <v>11099.674247397852</v>
      </c>
      <c r="T530" s="93">
        <f t="shared" ca="1" si="265"/>
        <v>12378.038040452109</v>
      </c>
      <c r="U530" s="93">
        <f t="shared" ca="1" si="265"/>
        <v>13873.310556099037</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6">L529*$C519</f>
        <v>0</v>
      </c>
      <c r="N531" s="93">
        <f t="shared" ca="1" si="266"/>
        <v>689.27816039592028</v>
      </c>
      <c r="O531" s="93">
        <f t="shared" ca="1" si="266"/>
        <v>1577.2521001877485</v>
      </c>
      <c r="P531" s="93">
        <f t="shared" ca="1" si="266"/>
        <v>2567.4951434239174</v>
      </c>
      <c r="Q531" s="93">
        <f t="shared" ca="1" si="266"/>
        <v>3677.3599879118406</v>
      </c>
      <c r="R531" s="93">
        <f t="shared" ca="1" si="266"/>
        <v>4903.8726293081463</v>
      </c>
      <c r="S531" s="93">
        <f t="shared" ca="1" si="266"/>
        <v>6262.9090318041517</v>
      </c>
      <c r="T531" s="93">
        <f t="shared" ca="1" si="266"/>
        <v>7767.4039570018922</v>
      </c>
      <c r="U531" s="93">
        <f t="shared" ca="1" si="266"/>
        <v>9432.3969643471937</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f>S4_Baseline!A538</f>
        <v>11</v>
      </c>
      <c r="B538" s="206" t="s">
        <v>155</v>
      </c>
      <c r="C538" s="19" t="str">
        <f>DataRequest!$C$3</f>
        <v>Naira</v>
      </c>
      <c r="D538" s="19" t="str">
        <f>DataRequest!$C$4</f>
        <v>Million</v>
      </c>
      <c r="G538" s="208">
        <f t="shared" ref="G538:U540" si="267">G107</f>
        <v>107655.80353447847</v>
      </c>
      <c r="H538" s="208">
        <f t="shared" si="267"/>
        <v>141934.95343814426</v>
      </c>
      <c r="I538" s="208">
        <f t="shared" si="267"/>
        <v>127534.56424655003</v>
      </c>
      <c r="J538" s="208">
        <f t="shared" si="267"/>
        <v>112286.07004704</v>
      </c>
      <c r="K538" s="208">
        <f t="shared" si="267"/>
        <v>121860.88046864947</v>
      </c>
      <c r="L538" s="208">
        <f t="shared" si="267"/>
        <v>154206.84048683499</v>
      </c>
      <c r="M538" s="208">
        <f t="shared" ca="1" si="267"/>
        <v>169129.39478725416</v>
      </c>
      <c r="N538" s="208">
        <f t="shared" ca="1" si="267"/>
        <v>186185.77408262689</v>
      </c>
      <c r="O538" s="208">
        <f t="shared" ca="1" si="267"/>
        <v>208706.8414816336</v>
      </c>
      <c r="P538" s="208">
        <f t="shared" ca="1" si="267"/>
        <v>231307.1295216087</v>
      </c>
      <c r="Q538" s="208">
        <f t="shared" ca="1" si="267"/>
        <v>248210.39475507598</v>
      </c>
      <c r="R538" s="208">
        <f t="shared" ca="1" si="267"/>
        <v>267022.73014414916</v>
      </c>
      <c r="S538" s="208">
        <f t="shared" ca="1" si="267"/>
        <v>287502.06813588674</v>
      </c>
      <c r="T538" s="208">
        <f t="shared" ca="1" si="267"/>
        <v>306260.35709696339</v>
      </c>
      <c r="U538" s="208">
        <f t="shared" ca="1" si="267"/>
        <v>326381.47495840711</v>
      </c>
      <c r="V538" s="208"/>
    </row>
    <row r="539" spans="1:22">
      <c r="A539" s="253">
        <f>S4_Baseline!A539</f>
        <v>12</v>
      </c>
      <c r="B539" s="221" t="s">
        <v>10</v>
      </c>
      <c r="C539" s="19" t="str">
        <f>DataRequest!$C$3</f>
        <v>Naira</v>
      </c>
      <c r="D539" s="19" t="str">
        <f>DataRequest!$C$4</f>
        <v>Million</v>
      </c>
      <c r="G539" s="208">
        <f t="shared" si="267"/>
        <v>14400.729010678451</v>
      </c>
      <c r="H539" s="208">
        <f t="shared" si="267"/>
        <v>23867.701591434274</v>
      </c>
      <c r="I539" s="208">
        <f t="shared" si="267"/>
        <v>32552.935323780002</v>
      </c>
      <c r="J539" s="208">
        <f t="shared" si="267"/>
        <v>33568.176387719999</v>
      </c>
      <c r="K539" s="208">
        <f t="shared" si="267"/>
        <v>38795.525483997102</v>
      </c>
      <c r="L539" s="208">
        <f t="shared" si="267"/>
        <v>44433.057733737347</v>
      </c>
      <c r="M539" s="208">
        <f t="shared" ca="1" si="267"/>
        <v>44286.926944487292</v>
      </c>
      <c r="N539" s="208">
        <f t="shared" ca="1" si="267"/>
        <v>44169.039710763813</v>
      </c>
      <c r="O539" s="208">
        <f t="shared" ca="1" si="267"/>
        <v>44058.869644961167</v>
      </c>
      <c r="P539" s="208">
        <f t="shared" ca="1" si="267"/>
        <v>76206.384808409523</v>
      </c>
      <c r="Q539" s="208">
        <f t="shared" ca="1" si="267"/>
        <v>76087.866188581393</v>
      </c>
      <c r="R539" s="208">
        <f t="shared" ca="1" si="267"/>
        <v>75974.190459864476</v>
      </c>
      <c r="S539" s="208">
        <f t="shared" ca="1" si="267"/>
        <v>103166.00284805647</v>
      </c>
      <c r="T539" s="208">
        <f t="shared" ca="1" si="267"/>
        <v>103082.26403057834</v>
      </c>
      <c r="U539" s="208">
        <f t="shared" ca="1" si="267"/>
        <v>115654.93014439844</v>
      </c>
      <c r="V539" s="208"/>
    </row>
    <row r="540" spans="1:22">
      <c r="A540" s="253">
        <f>S4_Baseline!A540</f>
        <v>13</v>
      </c>
      <c r="B540" s="221" t="s">
        <v>11</v>
      </c>
      <c r="C540" s="19" t="str">
        <f>DataRequest!$C$3</f>
        <v>Naira</v>
      </c>
      <c r="D540" s="19" t="str">
        <f>DataRequest!$C$4</f>
        <v>Million</v>
      </c>
      <c r="G540" s="208">
        <f t="shared" si="267"/>
        <v>93255.074523800024</v>
      </c>
      <c r="H540" s="208">
        <f t="shared" si="267"/>
        <v>118067.25184671</v>
      </c>
      <c r="I540" s="208">
        <f t="shared" si="267"/>
        <v>94981.628922770018</v>
      </c>
      <c r="J540" s="208">
        <f t="shared" si="267"/>
        <v>78717.893659320005</v>
      </c>
      <c r="K540" s="208">
        <f t="shared" si="267"/>
        <v>83065.354984652367</v>
      </c>
      <c r="L540" s="208">
        <f t="shared" si="267"/>
        <v>109773.78275309765</v>
      </c>
      <c r="M540" s="208">
        <f t="shared" ca="1" si="267"/>
        <v>124842.46784276688</v>
      </c>
      <c r="N540" s="208">
        <f t="shared" ca="1" si="267"/>
        <v>142016.73437186307</v>
      </c>
      <c r="O540" s="208">
        <f t="shared" ca="1" si="267"/>
        <v>164647.97183667246</v>
      </c>
      <c r="P540" s="208">
        <f t="shared" ca="1" si="267"/>
        <v>155100.74471319918</v>
      </c>
      <c r="Q540" s="208">
        <f t="shared" ca="1" si="267"/>
        <v>172122.52856649458</v>
      </c>
      <c r="R540" s="208">
        <f t="shared" ca="1" si="267"/>
        <v>191048.53968428465</v>
      </c>
      <c r="S540" s="208">
        <f t="shared" ca="1" si="267"/>
        <v>184336.06528783028</v>
      </c>
      <c r="T540" s="208">
        <f t="shared" ca="1" si="267"/>
        <v>203178.09306638504</v>
      </c>
      <c r="U540" s="208">
        <f t="shared" ca="1" si="267"/>
        <v>210726.54481400867</v>
      </c>
      <c r="V540" s="208"/>
    </row>
    <row r="541" spans="1:22">
      <c r="A541" s="253">
        <f>S4_Baseline!A541</f>
        <v>0</v>
      </c>
      <c r="B541" s="206" t="s">
        <v>166</v>
      </c>
      <c r="C541" s="19" t="str">
        <f>DataRequest!$C$3</f>
        <v>Naira</v>
      </c>
      <c r="D541" s="19" t="str">
        <f>DataRequest!$C$4</f>
        <v>Million</v>
      </c>
      <c r="G541" s="208">
        <f>G544+G547</f>
        <v>21496.473749543497</v>
      </c>
      <c r="H541" s="208">
        <f t="shared" ref="H541:U541" si="268">H544+H547</f>
        <v>19073.20263516</v>
      </c>
      <c r="I541" s="208">
        <f t="shared" si="268"/>
        <v>42025.007024305</v>
      </c>
      <c r="J541" s="208">
        <f t="shared" si="268"/>
        <v>10319.41593558</v>
      </c>
      <c r="K541" s="208">
        <f t="shared" si="268"/>
        <v>10196.323584488371</v>
      </c>
      <c r="L541" s="208">
        <f t="shared" si="268"/>
        <v>11554.895779536891</v>
      </c>
      <c r="M541" s="208">
        <f t="shared" ca="1" si="268"/>
        <v>18620.860730602282</v>
      </c>
      <c r="N541" s="208">
        <f t="shared" ca="1" si="268"/>
        <v>30774.58175425158</v>
      </c>
      <c r="O541" s="208">
        <f t="shared" ca="1" si="268"/>
        <v>39921.621836172468</v>
      </c>
      <c r="P541" s="208">
        <f t="shared" ca="1" si="268"/>
        <v>46832.209104062917</v>
      </c>
      <c r="Q541" s="208">
        <f t="shared" ca="1" si="268"/>
        <v>52937.236085347919</v>
      </c>
      <c r="R541" s="208">
        <f t="shared" ca="1" si="268"/>
        <v>54267.849811374428</v>
      </c>
      <c r="S541" s="208">
        <f t="shared" ca="1" si="268"/>
        <v>63815.045888163731</v>
      </c>
      <c r="T541" s="208">
        <f t="shared" ca="1" si="268"/>
        <v>60768.59008841966</v>
      </c>
      <c r="U541" s="208">
        <f t="shared" ca="1" si="268"/>
        <v>55754.951355396566</v>
      </c>
      <c r="V541" s="208"/>
    </row>
    <row r="542" spans="1:22">
      <c r="A542" s="253">
        <f>S4_Baseline!A542</f>
        <v>0</v>
      </c>
      <c r="B542" s="221" t="s">
        <v>10</v>
      </c>
      <c r="C542" s="19" t="str">
        <f>DataRequest!$C$3</f>
        <v>Naira</v>
      </c>
      <c r="D542" s="19" t="str">
        <f>DataRequest!$C$4</f>
        <v>Million</v>
      </c>
      <c r="G542" s="208">
        <f t="shared" ref="G542:U543" si="269">G545+G548</f>
        <v>454.68515510349698</v>
      </c>
      <c r="H542" s="208">
        <f t="shared" si="269"/>
        <v>547.35729800000001</v>
      </c>
      <c r="I542" s="208">
        <f t="shared" si="269"/>
        <v>600.16362981500004</v>
      </c>
      <c r="J542" s="208">
        <f t="shared" si="269"/>
        <v>1171.8534680400001</v>
      </c>
      <c r="K542" s="208">
        <f t="shared" si="269"/>
        <v>388.61381338287583</v>
      </c>
      <c r="L542" s="208">
        <f t="shared" si="269"/>
        <v>466.49253345161867</v>
      </c>
      <c r="M542" s="208">
        <f t="shared" ca="1" si="269"/>
        <v>468.62497843211122</v>
      </c>
      <c r="N542" s="208">
        <f t="shared" ca="1" si="269"/>
        <v>442.10531472611802</v>
      </c>
      <c r="O542" s="208">
        <f t="shared" ca="1" si="269"/>
        <v>431.82529429868771</v>
      </c>
      <c r="P542" s="208">
        <f t="shared" ca="1" si="269"/>
        <v>436.71457207086871</v>
      </c>
      <c r="Q542" s="208">
        <f t="shared" ca="1" si="269"/>
        <v>1563.6812616095558</v>
      </c>
      <c r="R542" s="208">
        <f t="shared" ca="1" si="269"/>
        <v>1555.137749390173</v>
      </c>
      <c r="S542" s="208">
        <f t="shared" ca="1" si="269"/>
        <v>1549.0880749707073</v>
      </c>
      <c r="T542" s="208">
        <f t="shared" ca="1" si="269"/>
        <v>2464.9063092928482</v>
      </c>
      <c r="U542" s="208">
        <f t="shared" ca="1" si="269"/>
        <v>2464.9063092928482</v>
      </c>
      <c r="V542" s="208"/>
    </row>
    <row r="543" spans="1:22">
      <c r="A543" s="253">
        <f>S4_Baseline!A543</f>
        <v>0</v>
      </c>
      <c r="B543" s="221" t="s">
        <v>11</v>
      </c>
      <c r="C543" s="19" t="str">
        <f>DataRequest!$C$3</f>
        <v>Naira</v>
      </c>
      <c r="D543" s="19" t="str">
        <f>DataRequest!$C$4</f>
        <v>Million</v>
      </c>
      <c r="G543" s="208">
        <f t="shared" si="269"/>
        <v>21041.788594440004</v>
      </c>
      <c r="H543" s="208">
        <f t="shared" si="269"/>
        <v>18525.845337160001</v>
      </c>
      <c r="I543" s="208">
        <f t="shared" si="269"/>
        <v>41424.843394489995</v>
      </c>
      <c r="J543" s="208">
        <f t="shared" si="269"/>
        <v>9147.5624675399995</v>
      </c>
      <c r="K543" s="208">
        <f t="shared" si="269"/>
        <v>9807.7097711054957</v>
      </c>
      <c r="L543" s="208">
        <f t="shared" si="269"/>
        <v>11088.403246085274</v>
      </c>
      <c r="M543" s="208">
        <f t="shared" ca="1" si="269"/>
        <v>18152.235752170171</v>
      </c>
      <c r="N543" s="208">
        <f t="shared" ca="1" si="269"/>
        <v>30332.476439525461</v>
      </c>
      <c r="O543" s="208">
        <f t="shared" ca="1" si="269"/>
        <v>39489.796541873773</v>
      </c>
      <c r="P543" s="208">
        <f t="shared" ca="1" si="269"/>
        <v>46395.494531992052</v>
      </c>
      <c r="Q543" s="208">
        <f t="shared" ca="1" si="269"/>
        <v>51373.554823738363</v>
      </c>
      <c r="R543" s="208">
        <f t="shared" ca="1" si="269"/>
        <v>52712.712061984254</v>
      </c>
      <c r="S543" s="208">
        <f t="shared" ca="1" si="269"/>
        <v>62265.957813193018</v>
      </c>
      <c r="T543" s="208">
        <f t="shared" ca="1" si="269"/>
        <v>58303.683779126819</v>
      </c>
      <c r="U543" s="208">
        <f t="shared" ca="1" si="269"/>
        <v>53290.045046103718</v>
      </c>
      <c r="V543" s="208"/>
    </row>
    <row r="544" spans="1:22">
      <c r="A544" s="253">
        <f>S4_Baseline!A544</f>
        <v>14</v>
      </c>
      <c r="B544" s="206" t="s">
        <v>156</v>
      </c>
      <c r="C544" s="19" t="str">
        <f>DataRequest!$C$3</f>
        <v>Naira</v>
      </c>
      <c r="D544" s="19" t="str">
        <f>DataRequest!$C$4</f>
        <v>Million</v>
      </c>
      <c r="G544" s="208">
        <f t="shared" ref="G544:U549" si="270">G113</f>
        <v>17282.731635690001</v>
      </c>
      <c r="H544" s="208">
        <f t="shared" si="270"/>
        <v>12025.90306031</v>
      </c>
      <c r="I544" s="208">
        <f t="shared" si="270"/>
        <v>37227.140997244998</v>
      </c>
      <c r="J544" s="208">
        <f t="shared" si="270"/>
        <v>5449.1879624500007</v>
      </c>
      <c r="K544" s="208">
        <f t="shared" si="270"/>
        <v>5620.8619182288758</v>
      </c>
      <c r="L544" s="208">
        <f t="shared" si="270"/>
        <v>6486.8784756786363</v>
      </c>
      <c r="M544" s="208">
        <f t="shared" ca="1" si="270"/>
        <v>8230.1001062200539</v>
      </c>
      <c r="N544" s="208">
        <f t="shared" ca="1" si="270"/>
        <v>16602.463328484799</v>
      </c>
      <c r="O544" s="208">
        <f t="shared" ca="1" si="270"/>
        <v>21890.915651260031</v>
      </c>
      <c r="P544" s="208">
        <f t="shared" ca="1" si="270"/>
        <v>23539.056299400425</v>
      </c>
      <c r="Q544" s="208">
        <f t="shared" ca="1" si="270"/>
        <v>30497.142551854082</v>
      </c>
      <c r="R544" s="208">
        <f t="shared" ca="1" si="270"/>
        <v>29865.233103547762</v>
      </c>
      <c r="S544" s="208">
        <f t="shared" ca="1" si="270"/>
        <v>36730.029647818039</v>
      </c>
      <c r="T544" s="208">
        <f t="shared" ca="1" si="270"/>
        <v>35399.216961921826</v>
      </c>
      <c r="U544" s="208">
        <f t="shared" ca="1" si="270"/>
        <v>28886.003225115102</v>
      </c>
      <c r="V544" s="208"/>
    </row>
    <row r="545" spans="1:22">
      <c r="A545" s="253">
        <f>S4_Baseline!A545</f>
        <v>15</v>
      </c>
      <c r="B545" s="221" t="s">
        <v>10</v>
      </c>
      <c r="C545" s="19" t="str">
        <f>DataRequest!$C$3</f>
        <v>Naira</v>
      </c>
      <c r="D545" s="19" t="str">
        <f>DataRequest!$C$4</f>
        <v>Million</v>
      </c>
      <c r="G545" s="208">
        <f t="shared" si="270"/>
        <v>336.742301</v>
      </c>
      <c r="H545" s="208">
        <f t="shared" si="270"/>
        <v>379.17488800000001</v>
      </c>
      <c r="I545" s="208">
        <f t="shared" si="270"/>
        <v>407.75070878500003</v>
      </c>
      <c r="J545" s="208">
        <f t="shared" si="270"/>
        <v>935.96031791999997</v>
      </c>
      <c r="K545" s="208">
        <f t="shared" si="270"/>
        <v>230.05381338287583</v>
      </c>
      <c r="L545" s="208">
        <f t="shared" si="270"/>
        <v>153.13497091863712</v>
      </c>
      <c r="M545" s="208">
        <f t="shared" ca="1" si="270"/>
        <v>146.13078925005308</v>
      </c>
      <c r="N545" s="208">
        <f t="shared" ca="1" si="270"/>
        <v>117.88723372347948</v>
      </c>
      <c r="O545" s="208">
        <f t="shared" ca="1" si="270"/>
        <v>110.17006580264544</v>
      </c>
      <c r="P545" s="208">
        <f t="shared" ca="1" si="270"/>
        <v>118.51861982812467</v>
      </c>
      <c r="Q545" s="208">
        <f t="shared" ca="1" si="270"/>
        <v>118.51861982812467</v>
      </c>
      <c r="R545" s="208">
        <f t="shared" ca="1" si="270"/>
        <v>113.6757287169211</v>
      </c>
      <c r="S545" s="208">
        <f t="shared" ca="1" si="270"/>
        <v>111.69443899402559</v>
      </c>
      <c r="T545" s="208">
        <f t="shared" ca="1" si="270"/>
        <v>83.73881747811177</v>
      </c>
      <c r="U545" s="208">
        <f t="shared" ca="1" si="270"/>
        <v>83.73881747811177</v>
      </c>
      <c r="V545" s="208"/>
    </row>
    <row r="546" spans="1:22">
      <c r="A546" s="253">
        <f>S4_Baseline!A546</f>
        <v>16</v>
      </c>
      <c r="B546" s="221" t="s">
        <v>11</v>
      </c>
      <c r="C546" s="19" t="str">
        <f>DataRequest!$C$3</f>
        <v>Naira</v>
      </c>
      <c r="D546" s="19" t="str">
        <f>DataRequest!$C$4</f>
        <v>Million</v>
      </c>
      <c r="G546" s="208">
        <f t="shared" si="270"/>
        <v>16945.989334690003</v>
      </c>
      <c r="H546" s="208">
        <f t="shared" si="270"/>
        <v>11646.72817231</v>
      </c>
      <c r="I546" s="208">
        <f t="shared" si="270"/>
        <v>36819.390288459996</v>
      </c>
      <c r="J546" s="208">
        <f t="shared" si="270"/>
        <v>4513.2276445300004</v>
      </c>
      <c r="K546" s="208">
        <f t="shared" si="270"/>
        <v>5390.8081048459999</v>
      </c>
      <c r="L546" s="208">
        <f t="shared" si="270"/>
        <v>6333.7435047599993</v>
      </c>
      <c r="M546" s="208">
        <f t="shared" ca="1" si="270"/>
        <v>8083.9693169700004</v>
      </c>
      <c r="N546" s="208">
        <f t="shared" ca="1" si="270"/>
        <v>16484.57609476132</v>
      </c>
      <c r="O546" s="208">
        <f t="shared" ca="1" si="270"/>
        <v>21780.745585457385</v>
      </c>
      <c r="P546" s="208">
        <f t="shared" ca="1" si="270"/>
        <v>23420.537679572299</v>
      </c>
      <c r="Q546" s="208">
        <f t="shared" ca="1" si="270"/>
        <v>30378.623932025959</v>
      </c>
      <c r="R546" s="208">
        <f t="shared" ca="1" si="270"/>
        <v>29751.557374830842</v>
      </c>
      <c r="S546" s="208">
        <f t="shared" ca="1" si="270"/>
        <v>36618.335208824014</v>
      </c>
      <c r="T546" s="208">
        <f t="shared" ca="1" si="270"/>
        <v>35315.478144443718</v>
      </c>
      <c r="U546" s="208">
        <f t="shared" ca="1" si="270"/>
        <v>28802.264407636991</v>
      </c>
      <c r="V546" s="208"/>
    </row>
    <row r="547" spans="1:22">
      <c r="A547" s="253">
        <f>S4_Baseline!A547</f>
        <v>17</v>
      </c>
      <c r="B547" s="206" t="s">
        <v>157</v>
      </c>
      <c r="C547" s="19" t="str">
        <f>DataRequest!$C$3</f>
        <v>Naira</v>
      </c>
      <c r="D547" s="19" t="str">
        <f>DataRequest!$C$4</f>
        <v>Million</v>
      </c>
      <c r="G547" s="208">
        <f t="shared" si="270"/>
        <v>4213.7421138534974</v>
      </c>
      <c r="H547" s="208">
        <f t="shared" si="270"/>
        <v>7047.2995748500007</v>
      </c>
      <c r="I547" s="208">
        <f t="shared" si="270"/>
        <v>4797.8660270599994</v>
      </c>
      <c r="J547" s="208">
        <f t="shared" si="270"/>
        <v>4870.2279731300005</v>
      </c>
      <c r="K547" s="208">
        <f t="shared" si="270"/>
        <v>4575.4616662594963</v>
      </c>
      <c r="L547" s="208">
        <f t="shared" si="270"/>
        <v>5068.0173038582561</v>
      </c>
      <c r="M547" s="208">
        <f t="shared" si="270"/>
        <v>10390.76062438223</v>
      </c>
      <c r="N547" s="208">
        <f t="shared" ca="1" si="270"/>
        <v>14172.118425766781</v>
      </c>
      <c r="O547" s="208">
        <f t="shared" ca="1" si="270"/>
        <v>18030.706184912437</v>
      </c>
      <c r="P547" s="208">
        <f t="shared" ca="1" si="270"/>
        <v>23293.152804662495</v>
      </c>
      <c r="Q547" s="208">
        <f t="shared" ca="1" si="270"/>
        <v>22440.093533493833</v>
      </c>
      <c r="R547" s="208">
        <f t="shared" ca="1" si="270"/>
        <v>24402.616707826666</v>
      </c>
      <c r="S547" s="208">
        <f t="shared" ca="1" si="270"/>
        <v>27085.016240345689</v>
      </c>
      <c r="T547" s="208">
        <f t="shared" ca="1" si="270"/>
        <v>25369.373126497838</v>
      </c>
      <c r="U547" s="208">
        <f t="shared" ca="1" si="270"/>
        <v>26868.948130281464</v>
      </c>
      <c r="V547" s="208"/>
    </row>
    <row r="548" spans="1:22">
      <c r="A548" s="253">
        <f>S4_Baseline!A548</f>
        <v>18</v>
      </c>
      <c r="B548" s="221" t="s">
        <v>10</v>
      </c>
      <c r="C548" s="19" t="str">
        <f>DataRequest!$C$3</f>
        <v>Naira</v>
      </c>
      <c r="D548" s="19" t="str">
        <f>DataRequest!$C$4</f>
        <v>Million</v>
      </c>
      <c r="G548" s="208">
        <f t="shared" si="270"/>
        <v>117.942854103497</v>
      </c>
      <c r="H548" s="208">
        <f t="shared" si="270"/>
        <v>168.18241</v>
      </c>
      <c r="I548" s="208">
        <f t="shared" si="270"/>
        <v>192.41292102999998</v>
      </c>
      <c r="J548" s="208">
        <f t="shared" si="270"/>
        <v>235.89315012</v>
      </c>
      <c r="K548" s="208">
        <f t="shared" si="270"/>
        <v>158.56</v>
      </c>
      <c r="L548" s="208">
        <f t="shared" si="270"/>
        <v>313.35756253298155</v>
      </c>
      <c r="M548" s="208">
        <f t="shared" si="270"/>
        <v>322.49418918205811</v>
      </c>
      <c r="N548" s="208">
        <f t="shared" ca="1" si="270"/>
        <v>324.21808100263854</v>
      </c>
      <c r="O548" s="208">
        <f t="shared" ca="1" si="270"/>
        <v>321.65522849604224</v>
      </c>
      <c r="P548" s="208">
        <f t="shared" ca="1" si="270"/>
        <v>318.19595224274406</v>
      </c>
      <c r="Q548" s="208">
        <f t="shared" ca="1" si="270"/>
        <v>1445.1626417814311</v>
      </c>
      <c r="R548" s="208">
        <f t="shared" ca="1" si="270"/>
        <v>1441.4620206732518</v>
      </c>
      <c r="S548" s="208">
        <f t="shared" ca="1" si="270"/>
        <v>1437.3936359766817</v>
      </c>
      <c r="T548" s="208">
        <f t="shared" ca="1" si="270"/>
        <v>2381.1674918147364</v>
      </c>
      <c r="U548" s="208">
        <f t="shared" ca="1" si="270"/>
        <v>2381.1674918147364</v>
      </c>
      <c r="V548" s="208"/>
    </row>
    <row r="549" spans="1:22">
      <c r="A549" s="253">
        <f>S4_Baseline!A549</f>
        <v>19</v>
      </c>
      <c r="B549" s="221" t="s">
        <v>11</v>
      </c>
      <c r="C549" s="19" t="str">
        <f>DataRequest!$C$3</f>
        <v>Naira</v>
      </c>
      <c r="D549" s="19" t="str">
        <f>DataRequest!$C$4</f>
        <v>Million</v>
      </c>
      <c r="G549" s="208">
        <f t="shared" si="270"/>
        <v>4095.7992597500001</v>
      </c>
      <c r="H549" s="208">
        <f t="shared" si="270"/>
        <v>6879.1171648500003</v>
      </c>
      <c r="I549" s="208">
        <f t="shared" si="270"/>
        <v>4605.4531060299996</v>
      </c>
      <c r="J549" s="208">
        <f t="shared" si="270"/>
        <v>4634.33482301</v>
      </c>
      <c r="K549" s="208">
        <f t="shared" si="270"/>
        <v>4416.9016662594959</v>
      </c>
      <c r="L549" s="208">
        <f t="shared" si="270"/>
        <v>4754.6597413252748</v>
      </c>
      <c r="M549" s="208">
        <f t="shared" si="270"/>
        <v>10068.266435200172</v>
      </c>
      <c r="N549" s="208">
        <f t="shared" ca="1" si="270"/>
        <v>13847.900344764143</v>
      </c>
      <c r="O549" s="208">
        <f t="shared" ca="1" si="270"/>
        <v>17709.050956416391</v>
      </c>
      <c r="P549" s="208">
        <f t="shared" ca="1" si="270"/>
        <v>22974.956852419749</v>
      </c>
      <c r="Q549" s="208">
        <f t="shared" ca="1" si="270"/>
        <v>20994.9308917124</v>
      </c>
      <c r="R549" s="208">
        <f t="shared" ca="1" si="270"/>
        <v>22961.154687153412</v>
      </c>
      <c r="S549" s="208">
        <f t="shared" ca="1" si="270"/>
        <v>25647.622604369008</v>
      </c>
      <c r="T549" s="208">
        <f t="shared" ca="1" si="270"/>
        <v>22988.205634683101</v>
      </c>
      <c r="U549" s="208">
        <f t="shared" ca="1" si="270"/>
        <v>24487.780638466727</v>
      </c>
      <c r="V549" s="208"/>
    </row>
    <row r="550" spans="1:22">
      <c r="A550" s="253" t="str">
        <f>S4_Baseline!A550</f>
        <v>A</v>
      </c>
      <c r="B550" s="223" t="s">
        <v>179</v>
      </c>
      <c r="C550" s="237" t="str">
        <f>DataRequest!$C$3</f>
        <v>Naira</v>
      </c>
      <c r="D550" s="237" t="str">
        <f>DataRequest!$C$4</f>
        <v>Million</v>
      </c>
      <c r="E550" s="238"/>
      <c r="F550" s="238"/>
      <c r="G550" s="239">
        <f t="shared" ref="G550:U550" si="271">G6</f>
        <v>1369400</v>
      </c>
      <c r="H550" s="239">
        <f t="shared" si="271"/>
        <v>1390020</v>
      </c>
      <c r="I550" s="239">
        <f t="shared" si="271"/>
        <v>1417820.4</v>
      </c>
      <c r="J550" s="239">
        <f t="shared" si="271"/>
        <v>1446176.808</v>
      </c>
      <c r="K550" s="239">
        <f t="shared" si="271"/>
        <v>1344944.43144</v>
      </c>
      <c r="L550" s="239">
        <f t="shared" si="271"/>
        <v>1371843.3200688001</v>
      </c>
      <c r="M550" s="239">
        <f t="shared" si="271"/>
        <v>1412998.61967086</v>
      </c>
      <c r="N550" s="239">
        <f t="shared" si="271"/>
        <v>1455388.5782609901</v>
      </c>
      <c r="O550" s="239">
        <f t="shared" si="271"/>
        <v>1509965.6499457774</v>
      </c>
      <c r="P550" s="239">
        <f t="shared" si="271"/>
        <v>1566589.3618187469</v>
      </c>
      <c r="Q550" s="239">
        <f t="shared" si="271"/>
        <v>1629252.9362914481</v>
      </c>
      <c r="R550" s="239">
        <f t="shared" si="271"/>
        <v>1689372.3696406044</v>
      </c>
      <c r="S550" s="239">
        <f t="shared" si="271"/>
        <v>1753568.5196869429</v>
      </c>
      <c r="T550" s="239">
        <f t="shared" si="271"/>
        <v>1823711.2604744176</v>
      </c>
      <c r="U550" s="239">
        <f t="shared" si="271"/>
        <v>1823711.2604744176</v>
      </c>
      <c r="V550" s="208"/>
    </row>
    <row r="551" spans="1:22">
      <c r="A551" s="253">
        <f>S4_Baseline!A551</f>
        <v>0</v>
      </c>
      <c r="B551" s="206" t="s">
        <v>46</v>
      </c>
      <c r="C551" s="19" t="str">
        <f>DataRequest!$C$3</f>
        <v>Naira</v>
      </c>
      <c r="D551" s="19" t="str">
        <f>DataRequest!$C$4</f>
        <v>Million</v>
      </c>
      <c r="G551" s="208">
        <f>G13</f>
        <v>70615.1084519</v>
      </c>
      <c r="H551" s="208">
        <f t="shared" ref="H551:U551" si="272">H13</f>
        <v>69295.114094110002</v>
      </c>
      <c r="I551" s="208">
        <f t="shared" si="272"/>
        <v>76716.10689729001</v>
      </c>
      <c r="J551" s="208">
        <f t="shared" si="272"/>
        <v>88824.00246114</v>
      </c>
      <c r="K551" s="208">
        <f t="shared" si="272"/>
        <v>73587.824273680002</v>
      </c>
      <c r="L551" s="208">
        <f t="shared" si="272"/>
        <v>102272.39151588528</v>
      </c>
      <c r="M551" s="208">
        <f t="shared" ca="1" si="272"/>
        <v>102673.30894118026</v>
      </c>
      <c r="N551" s="208">
        <f t="shared" ca="1" si="272"/>
        <v>129388.57474187478</v>
      </c>
      <c r="O551" s="208">
        <f t="shared" ca="1" si="272"/>
        <v>143731.58012264568</v>
      </c>
      <c r="P551" s="208">
        <f t="shared" ca="1" si="272"/>
        <v>151083.42629845155</v>
      </c>
      <c r="Q551" s="208">
        <f t="shared" ca="1" si="272"/>
        <v>154566.25302619938</v>
      </c>
      <c r="R551" s="208">
        <f t="shared" ca="1" si="272"/>
        <v>159797.83342364818</v>
      </c>
      <c r="S551" s="208">
        <f t="shared" ca="1" si="272"/>
        <v>172552.2026380641</v>
      </c>
      <c r="T551" s="208">
        <f t="shared" ca="1" si="272"/>
        <v>174114.05432432808</v>
      </c>
      <c r="U551" s="208">
        <f t="shared" ca="1" si="272"/>
        <v>168963.6694878884</v>
      </c>
      <c r="V551" s="208"/>
    </row>
    <row r="552" spans="1:22">
      <c r="A552" s="253">
        <f>S4_Baseline!A552</f>
        <v>0</v>
      </c>
      <c r="B552" s="221" t="s">
        <v>199</v>
      </c>
      <c r="C552" s="19" t="str">
        <f>DataRequest!$C$3</f>
        <v>Naira</v>
      </c>
      <c r="D552" s="19" t="str">
        <f>DataRequest!$C$4</f>
        <v>Million</v>
      </c>
      <c r="G552" s="208">
        <f>G14</f>
        <v>18227.17325856</v>
      </c>
      <c r="H552" s="208">
        <f t="shared" ref="H552:U552" si="273">H14</f>
        <v>25352.826448060001</v>
      </c>
      <c r="I552" s="208">
        <f t="shared" si="273"/>
        <v>38019.908660690002</v>
      </c>
      <c r="J552" s="208">
        <f t="shared" si="273"/>
        <v>36817.362983089995</v>
      </c>
      <c r="K552" s="208">
        <f t="shared" si="273"/>
        <v>32192.46464364</v>
      </c>
      <c r="L552" s="208">
        <f t="shared" si="273"/>
        <v>31658.761817369999</v>
      </c>
      <c r="M552" s="208">
        <f t="shared" si="273"/>
        <v>31897.785469095004</v>
      </c>
      <c r="N552" s="208">
        <f t="shared" si="273"/>
        <v>39976.856572707002</v>
      </c>
      <c r="O552" s="208">
        <f t="shared" si="273"/>
        <v>41475.988694183521</v>
      </c>
      <c r="P552" s="208">
        <f t="shared" si="273"/>
        <v>43031.338270219014</v>
      </c>
      <c r="Q552" s="208">
        <f t="shared" si="273"/>
        <v>44752.591801026727</v>
      </c>
      <c r="R552" s="208">
        <f t="shared" si="273"/>
        <v>46403.962438483861</v>
      </c>
      <c r="S552" s="208">
        <f t="shared" si="273"/>
        <v>48167.313011144324</v>
      </c>
      <c r="T552" s="208">
        <f t="shared" si="273"/>
        <v>50094.00553159081</v>
      </c>
      <c r="U552" s="208">
        <f t="shared" si="273"/>
        <v>50094.00553159081</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74">G15</f>
        <v>6924.4447617700007</v>
      </c>
      <c r="H553" s="208">
        <f t="shared" ref="H553:U553" si="275">H15</f>
        <v>13231.52603166</v>
      </c>
      <c r="I553" s="208">
        <f t="shared" si="275"/>
        <v>27342.089922299998</v>
      </c>
      <c r="J553" s="208">
        <f t="shared" si="275"/>
        <v>28612.354052630002</v>
      </c>
      <c r="K553" s="208">
        <f t="shared" si="275"/>
        <v>23987.455713179999</v>
      </c>
      <c r="L553" s="208">
        <f t="shared" si="275"/>
        <v>21355.513121259999</v>
      </c>
      <c r="M553" s="208">
        <f t="shared" si="275"/>
        <v>24250.730520843001</v>
      </c>
      <c r="N553" s="208">
        <f t="shared" si="275"/>
        <v>33670.598646329992</v>
      </c>
      <c r="O553" s="208">
        <f t="shared" si="275"/>
        <v>34064.022504570123</v>
      </c>
      <c r="P553" s="208">
        <f t="shared" si="275"/>
        <v>34878.175461643616</v>
      </c>
      <c r="Q553" s="208">
        <f t="shared" si="275"/>
        <v>37007.087132876673</v>
      </c>
      <c r="R553" s="208">
        <f t="shared" si="275"/>
        <v>37883.907303523265</v>
      </c>
      <c r="S553" s="208">
        <f t="shared" si="275"/>
        <v>40669.664492382159</v>
      </c>
      <c r="T553" s="208">
        <f t="shared" si="275"/>
        <v>44470.76914252081</v>
      </c>
      <c r="U553" s="208">
        <f t="shared" si="275"/>
        <v>44470.76914252081</v>
      </c>
      <c r="V553" s="208"/>
    </row>
    <row r="554" spans="1:22">
      <c r="A554" s="253"/>
      <c r="B554" s="490" t="str">
        <f>B16</f>
        <v>1.b. of which Deductions</v>
      </c>
      <c r="C554" s="19" t="str">
        <f>DataRequest!$C$3</f>
        <v>Naira</v>
      </c>
      <c r="D554" s="19" t="str">
        <f>DataRequest!$C$4</f>
        <v>Million</v>
      </c>
      <c r="G554" s="208">
        <f t="shared" si="274"/>
        <v>11302.728496790001</v>
      </c>
      <c r="H554" s="208">
        <f t="shared" ref="H554:U554" si="276">H16</f>
        <v>12121.300416399999</v>
      </c>
      <c r="I554" s="208">
        <f t="shared" si="276"/>
        <v>10677.818738389999</v>
      </c>
      <c r="J554" s="208">
        <f t="shared" si="276"/>
        <v>8205.0089304600006</v>
      </c>
      <c r="K554" s="208">
        <f t="shared" si="276"/>
        <v>8205.0089304600006</v>
      </c>
      <c r="L554" s="208">
        <f t="shared" si="276"/>
        <v>10303.24869611</v>
      </c>
      <c r="M554" s="208">
        <f t="shared" si="276"/>
        <v>7647.0549482430006</v>
      </c>
      <c r="N554" s="208">
        <f t="shared" si="276"/>
        <v>6306.2579263680009</v>
      </c>
      <c r="O554" s="208">
        <f t="shared" si="276"/>
        <v>7411.9661896133994</v>
      </c>
      <c r="P554" s="208">
        <f t="shared" si="276"/>
        <v>8153.1628085754019</v>
      </c>
      <c r="Q554" s="208">
        <f t="shared" si="276"/>
        <v>7745.5046681500498</v>
      </c>
      <c r="R554" s="208">
        <f t="shared" si="276"/>
        <v>8520.0551349606012</v>
      </c>
      <c r="S554" s="208">
        <f t="shared" si="276"/>
        <v>7497.6485187621602</v>
      </c>
      <c r="T554" s="208">
        <f t="shared" si="276"/>
        <v>5623.2363890699999</v>
      </c>
      <c r="U554" s="208">
        <f t="shared" si="276"/>
        <v>5623.2363890699999</v>
      </c>
      <c r="V554" s="208"/>
    </row>
    <row r="555" spans="1:22">
      <c r="A555" s="253">
        <f>S4_Baseline!A555</f>
        <v>0</v>
      </c>
      <c r="B555" s="224" t="s">
        <v>162</v>
      </c>
      <c r="C555" s="19" t="str">
        <f>DataRequest!$C$3</f>
        <v>Naira</v>
      </c>
      <c r="D555" s="19" t="str">
        <f>DataRequest!$C$4</f>
        <v>Million</v>
      </c>
      <c r="G555" s="208">
        <f t="shared" si="274"/>
        <v>0</v>
      </c>
      <c r="H555" s="208">
        <f t="shared" ref="H555:U555" si="277">H17</f>
        <v>0</v>
      </c>
      <c r="I555" s="208">
        <f t="shared" si="277"/>
        <v>0</v>
      </c>
      <c r="J555" s="208">
        <f t="shared" si="277"/>
        <v>0</v>
      </c>
      <c r="K555" s="208">
        <f t="shared" si="277"/>
        <v>0</v>
      </c>
      <c r="L555" s="208">
        <f t="shared" si="277"/>
        <v>0</v>
      </c>
      <c r="M555" s="208">
        <f t="shared" si="277"/>
        <v>0</v>
      </c>
      <c r="N555" s="208">
        <f t="shared" si="277"/>
        <v>0</v>
      </c>
      <c r="O555" s="208">
        <f t="shared" si="277"/>
        <v>0</v>
      </c>
      <c r="P555" s="208">
        <f t="shared" si="277"/>
        <v>0</v>
      </c>
      <c r="Q555" s="208">
        <f t="shared" si="277"/>
        <v>0</v>
      </c>
      <c r="R555" s="208">
        <f t="shared" si="277"/>
        <v>0</v>
      </c>
      <c r="S555" s="208">
        <f t="shared" si="277"/>
        <v>0</v>
      </c>
      <c r="T555" s="208">
        <f t="shared" si="277"/>
        <v>0</v>
      </c>
      <c r="U555" s="208">
        <f t="shared" si="277"/>
        <v>0</v>
      </c>
      <c r="V555" s="208"/>
    </row>
    <row r="556" spans="1:22">
      <c r="A556" s="253">
        <f>S4_Baseline!A556</f>
        <v>0</v>
      </c>
      <c r="B556" s="224" t="s">
        <v>163</v>
      </c>
      <c r="C556" s="19" t="str">
        <f>DataRequest!$C$3</f>
        <v>Naira</v>
      </c>
      <c r="D556" s="19" t="str">
        <f>DataRequest!$C$4</f>
        <v>Million</v>
      </c>
      <c r="G556" s="351">
        <f t="shared" si="274"/>
        <v>10199.77547972</v>
      </c>
      <c r="H556" s="351">
        <f t="shared" ref="H556:U556" si="278">H18</f>
        <v>9260.4197016100006</v>
      </c>
      <c r="I556" s="351">
        <f t="shared" si="278"/>
        <v>6009.1759796000006</v>
      </c>
      <c r="J556" s="351">
        <f t="shared" si="278"/>
        <v>1547.41016724</v>
      </c>
      <c r="K556" s="351">
        <f t="shared" si="278"/>
        <v>600</v>
      </c>
      <c r="L556" s="351">
        <f t="shared" si="278"/>
        <v>500</v>
      </c>
      <c r="M556" s="351">
        <f t="shared" si="278"/>
        <v>1612.0800000000002</v>
      </c>
      <c r="N556" s="351">
        <f t="shared" si="278"/>
        <v>2020.3876224000001</v>
      </c>
      <c r="O556" s="351">
        <f t="shared" si="278"/>
        <v>2096.1521582400005</v>
      </c>
      <c r="P556" s="351">
        <f t="shared" si="278"/>
        <v>2174.7578641740001</v>
      </c>
      <c r="Q556" s="351">
        <f t="shared" si="278"/>
        <v>2261.7481787409602</v>
      </c>
      <c r="R556" s="351">
        <f t="shared" si="278"/>
        <v>2345.2066865365014</v>
      </c>
      <c r="S556" s="351">
        <f t="shared" si="278"/>
        <v>2434.3245406248893</v>
      </c>
      <c r="T556" s="351">
        <f t="shared" si="278"/>
        <v>2531.6975222498891</v>
      </c>
      <c r="U556" s="351">
        <f t="shared" si="278"/>
        <v>2531.6975222498891</v>
      </c>
      <c r="V556" s="208"/>
    </row>
    <row r="557" spans="1:22">
      <c r="A557" s="253">
        <f>S4_Baseline!A557</f>
        <v>0</v>
      </c>
      <c r="B557" s="224" t="s">
        <v>177</v>
      </c>
      <c r="C557" s="19" t="str">
        <f>DataRequest!$C$3</f>
        <v>Naira</v>
      </c>
      <c r="D557" s="19" t="str">
        <f>DataRequest!$C$4</f>
        <v>Million</v>
      </c>
      <c r="G557" s="208">
        <f t="shared" si="274"/>
        <v>7582.3645954100002</v>
      </c>
      <c r="H557" s="208">
        <f t="shared" ref="H557:U557" si="279">H19</f>
        <v>9059.0862756400002</v>
      </c>
      <c r="I557" s="208">
        <f t="shared" si="279"/>
        <v>10214.624926440001</v>
      </c>
      <c r="J557" s="208">
        <f t="shared" si="279"/>
        <v>11044.201911030001</v>
      </c>
      <c r="K557" s="208">
        <f t="shared" si="279"/>
        <v>10848.97012333</v>
      </c>
      <c r="L557" s="208">
        <f t="shared" si="279"/>
        <v>12111.185515129999</v>
      </c>
      <c r="M557" s="208">
        <f t="shared" si="279"/>
        <v>12202.624965771001</v>
      </c>
      <c r="N557" s="208">
        <f t="shared" si="279"/>
        <v>15293.305817099261</v>
      </c>
      <c r="O557" s="208">
        <f t="shared" si="279"/>
        <v>15866.804785240507</v>
      </c>
      <c r="P557" s="208">
        <f t="shared" si="279"/>
        <v>16461.809964687051</v>
      </c>
      <c r="Q557" s="208">
        <f t="shared" si="279"/>
        <v>17120.282363274546</v>
      </c>
      <c r="R557" s="208">
        <f t="shared" si="279"/>
        <v>17752.02078247934</v>
      </c>
      <c r="S557" s="208">
        <f t="shared" si="279"/>
        <v>18426.597572213599</v>
      </c>
      <c r="T557" s="208">
        <f t="shared" si="279"/>
        <v>19163.661475102188</v>
      </c>
      <c r="U557" s="208">
        <f t="shared" si="279"/>
        <v>19163.661475102188</v>
      </c>
      <c r="V557" s="208"/>
    </row>
    <row r="558" spans="1:22">
      <c r="A558" s="253">
        <f>S4_Baseline!A558</f>
        <v>3</v>
      </c>
      <c r="B558" s="241" t="s">
        <v>178</v>
      </c>
      <c r="C558" s="237" t="str">
        <f>DataRequest!$C$3</f>
        <v>Naira</v>
      </c>
      <c r="D558" s="237" t="str">
        <f>DataRequest!$C$4</f>
        <v>Million</v>
      </c>
      <c r="E558" s="238"/>
      <c r="F558" s="238"/>
      <c r="G558" s="239">
        <f t="shared" si="274"/>
        <v>9794.2201559500008</v>
      </c>
      <c r="H558" s="239">
        <f t="shared" ref="H558:U558" si="280">H20</f>
        <v>13118.855551229999</v>
      </c>
      <c r="I558" s="239">
        <f t="shared" si="280"/>
        <v>12195.87723948</v>
      </c>
      <c r="J558" s="239">
        <f t="shared" si="280"/>
        <v>16529.675748049998</v>
      </c>
      <c r="K558" s="239">
        <f t="shared" si="280"/>
        <v>11531.047196450001</v>
      </c>
      <c r="L558" s="239">
        <f t="shared" si="280"/>
        <v>12076.99331018</v>
      </c>
      <c r="M558" s="239">
        <f t="shared" si="280"/>
        <v>16198.374609675002</v>
      </c>
      <c r="N558" s="239">
        <f t="shared" si="280"/>
        <v>20301.098930811004</v>
      </c>
      <c r="O558" s="239">
        <f t="shared" si="280"/>
        <v>21062.390140714917</v>
      </c>
      <c r="P558" s="239">
        <f t="shared" si="280"/>
        <v>21852.229770995968</v>
      </c>
      <c r="Q558" s="239">
        <f t="shared" si="280"/>
        <v>22726.318961835779</v>
      </c>
      <c r="R558" s="239">
        <f t="shared" si="280"/>
        <v>23564.920131527553</v>
      </c>
      <c r="S558" s="239">
        <f t="shared" si="280"/>
        <v>24460.387096525632</v>
      </c>
      <c r="T558" s="239">
        <f t="shared" si="280"/>
        <v>25438.80258038668</v>
      </c>
      <c r="U558" s="239">
        <f t="shared" si="280"/>
        <v>25438.80258038668</v>
      </c>
      <c r="V558" s="208"/>
    </row>
    <row r="559" spans="1:22">
      <c r="A559" s="253">
        <f>S4_Baseline!A559</f>
        <v>0</v>
      </c>
      <c r="B559" s="224" t="s">
        <v>164</v>
      </c>
      <c r="C559" s="19" t="str">
        <f>DataRequest!$C$3</f>
        <v>Naira</v>
      </c>
      <c r="D559" s="19" t="str">
        <f>DataRequest!$C$4</f>
        <v>Million</v>
      </c>
      <c r="G559" s="208">
        <f t="shared" si="274"/>
        <v>24811.574962259998</v>
      </c>
      <c r="H559" s="208">
        <f t="shared" ref="H559:U559" si="281">H21</f>
        <v>12503.926117570001</v>
      </c>
      <c r="I559" s="208">
        <f t="shared" si="281"/>
        <v>10276.520091079999</v>
      </c>
      <c r="J559" s="208">
        <f t="shared" si="281"/>
        <v>22885.351651730001</v>
      </c>
      <c r="K559" s="208">
        <f t="shared" si="281"/>
        <v>18415.342310260003</v>
      </c>
      <c r="L559" s="208">
        <f t="shared" si="281"/>
        <v>45925.450873205278</v>
      </c>
      <c r="M559" s="208">
        <f t="shared" ca="1" si="281"/>
        <v>40762.443896639248</v>
      </c>
      <c r="N559" s="208">
        <f t="shared" ca="1" si="281"/>
        <v>51796.925798857512</v>
      </c>
      <c r="O559" s="208">
        <f t="shared" ca="1" si="281"/>
        <v>63230.244344266743</v>
      </c>
      <c r="P559" s="208">
        <f t="shared" ca="1" si="281"/>
        <v>67563.290428375505</v>
      </c>
      <c r="Q559" s="208">
        <f t="shared" ca="1" si="281"/>
        <v>67705.31172132137</v>
      </c>
      <c r="R559" s="208">
        <f t="shared" ca="1" si="281"/>
        <v>69731.723384620913</v>
      </c>
      <c r="S559" s="208">
        <f t="shared" ca="1" si="281"/>
        <v>79063.58041755564</v>
      </c>
      <c r="T559" s="208">
        <f t="shared" ca="1" si="281"/>
        <v>76885.887214998525</v>
      </c>
      <c r="U559" s="208">
        <f t="shared" ca="1" si="281"/>
        <v>71735.502378558842</v>
      </c>
      <c r="V559" s="208"/>
    </row>
    <row r="560" spans="1:22">
      <c r="A560" s="253">
        <f>S4_Baseline!A560</f>
        <v>4</v>
      </c>
      <c r="B560" s="225" t="str">
        <f>B22</f>
        <v>6.a. Grants</v>
      </c>
      <c r="C560" s="19" t="str">
        <f>DataRequest!$C$3</f>
        <v>Naira</v>
      </c>
      <c r="D560" s="19" t="str">
        <f>DataRequest!$C$4</f>
        <v>Million</v>
      </c>
      <c r="G560" s="208">
        <f t="shared" si="274"/>
        <v>0</v>
      </c>
      <c r="H560" s="208">
        <f t="shared" ref="H560:U560" si="282">H22</f>
        <v>0</v>
      </c>
      <c r="I560" s="208">
        <f t="shared" si="282"/>
        <v>279.46895000000001</v>
      </c>
      <c r="J560" s="208">
        <f t="shared" si="282"/>
        <v>16011.005128120001</v>
      </c>
      <c r="K560" s="208">
        <f t="shared" si="282"/>
        <v>16533.693310260001</v>
      </c>
      <c r="L560" s="208">
        <f t="shared" si="282"/>
        <v>11863.9966</v>
      </c>
      <c r="M560" s="208">
        <f t="shared" si="282"/>
        <v>15632.927999999998</v>
      </c>
      <c r="N560" s="208">
        <f t="shared" si="282"/>
        <v>16101.91584</v>
      </c>
      <c r="O560" s="208">
        <f t="shared" si="282"/>
        <v>16705.737684</v>
      </c>
      <c r="P560" s="208">
        <f t="shared" si="282"/>
        <v>18232.202843999999</v>
      </c>
      <c r="Q560" s="208">
        <f t="shared" si="282"/>
        <v>18025.490961</v>
      </c>
      <c r="R560" s="208">
        <f t="shared" si="282"/>
        <v>18690.631578</v>
      </c>
      <c r="S560" s="208">
        <f t="shared" si="282"/>
        <v>19400.875577999999</v>
      </c>
      <c r="T560" s="208">
        <f t="shared" si="282"/>
        <v>20176.910604000001</v>
      </c>
      <c r="U560" s="208">
        <f t="shared" si="282"/>
        <v>20176.910604000001</v>
      </c>
      <c r="V560" s="208"/>
    </row>
    <row r="561" spans="1:22">
      <c r="A561" s="253">
        <f>S4_Baseline!A561</f>
        <v>0</v>
      </c>
      <c r="B561" s="225" t="str">
        <f>B23</f>
        <v>6.b. Sales of Government Assets and Privatization Proceeds</v>
      </c>
      <c r="C561" s="19" t="str">
        <f>DataRequest!$C$3</f>
        <v>Naira</v>
      </c>
      <c r="D561" s="19" t="str">
        <f>DataRequest!$C$4</f>
        <v>Million</v>
      </c>
      <c r="G561" s="208">
        <f t="shared" si="274"/>
        <v>0</v>
      </c>
      <c r="H561" s="208">
        <f t="shared" ref="H561:U561" si="283">H23</f>
        <v>0</v>
      </c>
      <c r="I561" s="208">
        <f t="shared" si="283"/>
        <v>0</v>
      </c>
      <c r="J561" s="208">
        <f t="shared" si="283"/>
        <v>0</v>
      </c>
      <c r="K561" s="208">
        <f t="shared" si="283"/>
        <v>0</v>
      </c>
      <c r="L561" s="208">
        <f t="shared" si="283"/>
        <v>0</v>
      </c>
      <c r="M561" s="208">
        <f t="shared" si="283"/>
        <v>0</v>
      </c>
      <c r="N561" s="208">
        <f t="shared" si="283"/>
        <v>0</v>
      </c>
      <c r="O561" s="208">
        <f t="shared" si="283"/>
        <v>0</v>
      </c>
      <c r="P561" s="208">
        <f t="shared" si="283"/>
        <v>0</v>
      </c>
      <c r="Q561" s="208">
        <f t="shared" si="283"/>
        <v>0</v>
      </c>
      <c r="R561" s="208">
        <f t="shared" si="283"/>
        <v>0</v>
      </c>
      <c r="S561" s="208">
        <f t="shared" si="283"/>
        <v>0</v>
      </c>
      <c r="T561" s="208">
        <f t="shared" si="283"/>
        <v>0</v>
      </c>
      <c r="U561" s="208">
        <f t="shared" si="283"/>
        <v>0</v>
      </c>
      <c r="V561" s="208"/>
    </row>
    <row r="562" spans="1:22">
      <c r="A562" s="253">
        <f>S4_Baseline!A562</f>
        <v>0</v>
      </c>
      <c r="B562" s="225" t="str">
        <f>B24</f>
        <v>6.c. Other Non-Debt Creating Capital Receipts</v>
      </c>
      <c r="C562" s="19" t="str">
        <f>DataRequest!$C$3</f>
        <v>Naira</v>
      </c>
      <c r="D562" s="19" t="str">
        <f>DataRequest!$C$4</f>
        <v>Million</v>
      </c>
      <c r="G562" s="208">
        <f t="shared" si="274"/>
        <v>0</v>
      </c>
      <c r="H562" s="208">
        <f t="shared" ref="H562:U562" si="284">H24</f>
        <v>0</v>
      </c>
      <c r="I562" s="208">
        <f t="shared" si="284"/>
        <v>0</v>
      </c>
      <c r="J562" s="208">
        <f t="shared" si="284"/>
        <v>0</v>
      </c>
      <c r="K562" s="208">
        <f t="shared" si="284"/>
        <v>1881.6489999999999</v>
      </c>
      <c r="L562" s="208">
        <f t="shared" si="284"/>
        <v>1019.283</v>
      </c>
      <c r="M562" s="208">
        <f t="shared" si="284"/>
        <v>1976.86149</v>
      </c>
      <c r="N562" s="208">
        <f t="shared" si="284"/>
        <v>2036.1673350000001</v>
      </c>
      <c r="O562" s="208">
        <f t="shared" si="284"/>
        <v>2112.5236100000002</v>
      </c>
      <c r="P562" s="208">
        <f t="shared" si="284"/>
        <v>3191.7432450000001</v>
      </c>
      <c r="Q562" s="208">
        <f t="shared" si="284"/>
        <v>2279.4129750000002</v>
      </c>
      <c r="R562" s="208">
        <f t="shared" si="284"/>
        <v>2363.523314</v>
      </c>
      <c r="S562" s="208">
        <f t="shared" si="284"/>
        <v>2453.3371999999999</v>
      </c>
      <c r="T562" s="208">
        <f t="shared" si="284"/>
        <v>2551.4706879999999</v>
      </c>
      <c r="U562" s="208">
        <f t="shared" si="284"/>
        <v>2551.4706879999999</v>
      </c>
      <c r="V562" s="208"/>
    </row>
    <row r="563" spans="1:22">
      <c r="A563" s="253">
        <f>S4_Baseline!A563</f>
        <v>0</v>
      </c>
      <c r="B563" s="225" t="s">
        <v>159</v>
      </c>
      <c r="C563" s="19" t="str">
        <f>DataRequest!$C$3</f>
        <v>Naira</v>
      </c>
      <c r="D563" s="19" t="str">
        <f>DataRequest!$C$4</f>
        <v>Million</v>
      </c>
      <c r="G563" s="208">
        <f t="shared" si="274"/>
        <v>24811.574962259998</v>
      </c>
      <c r="H563" s="208">
        <f t="shared" ref="H563:U563" si="285">H25</f>
        <v>12503.926117570001</v>
      </c>
      <c r="I563" s="208">
        <f t="shared" si="285"/>
        <v>9997.0511410799991</v>
      </c>
      <c r="J563" s="208">
        <f t="shared" si="285"/>
        <v>6874.3465236100001</v>
      </c>
      <c r="K563" s="208">
        <f t="shared" si="285"/>
        <v>0</v>
      </c>
      <c r="L563" s="208">
        <f t="shared" si="285"/>
        <v>33042.171273205277</v>
      </c>
      <c r="M563" s="208">
        <f t="shared" ca="1" si="285"/>
        <v>23152.654406639249</v>
      </c>
      <c r="N563" s="208">
        <f t="shared" ca="1" si="285"/>
        <v>33658.842623857512</v>
      </c>
      <c r="O563" s="208">
        <f t="shared" ca="1" si="285"/>
        <v>44411.983050266746</v>
      </c>
      <c r="P563" s="208">
        <f t="shared" ca="1" si="285"/>
        <v>46139.344339375508</v>
      </c>
      <c r="Q563" s="208">
        <f t="shared" ca="1" si="285"/>
        <v>47400.407785321368</v>
      </c>
      <c r="R563" s="208">
        <f t="shared" ca="1" si="285"/>
        <v>48677.568492620914</v>
      </c>
      <c r="S563" s="208">
        <f t="shared" ca="1" si="285"/>
        <v>57209.367639555632</v>
      </c>
      <c r="T563" s="208">
        <f t="shared" ca="1" si="285"/>
        <v>54157.50592299852</v>
      </c>
      <c r="U563" s="208">
        <f t="shared" ca="1" si="285"/>
        <v>49007.121086558836</v>
      </c>
      <c r="V563" s="208"/>
    </row>
    <row r="564" spans="1:22">
      <c r="A564" s="253">
        <f>S4_Baseline!A564</f>
        <v>1</v>
      </c>
      <c r="B564" s="223" t="s">
        <v>176</v>
      </c>
      <c r="C564" s="237" t="str">
        <f>DataRequest!$C$3</f>
        <v>Naira</v>
      </c>
      <c r="D564" s="237" t="str">
        <f>DataRequest!$C$4</f>
        <v>Million</v>
      </c>
      <c r="E564" s="238"/>
      <c r="F564" s="238"/>
      <c r="G564" s="239">
        <f>G552+G555+G556+G557+G558+G560</f>
        <v>45803.533489640002</v>
      </c>
      <c r="H564" s="239">
        <f t="shared" ref="H564:U564" si="286">H552+H555+H556+H557+H558+H560</f>
        <v>56791.187976540001</v>
      </c>
      <c r="I564" s="239">
        <f t="shared" si="286"/>
        <v>66719.05575621</v>
      </c>
      <c r="J564" s="239">
        <f t="shared" si="286"/>
        <v>81949.655937529998</v>
      </c>
      <c r="K564" s="239">
        <f t="shared" si="286"/>
        <v>71706.175273680012</v>
      </c>
      <c r="L564" s="239">
        <f t="shared" si="286"/>
        <v>68210.937242679996</v>
      </c>
      <c r="M564" s="239">
        <f t="shared" si="286"/>
        <v>77543.793044541002</v>
      </c>
      <c r="N564" s="239">
        <f t="shared" si="286"/>
        <v>93693.564783017267</v>
      </c>
      <c r="O564" s="239">
        <f t="shared" si="286"/>
        <v>97207.073462378932</v>
      </c>
      <c r="P564" s="239">
        <f t="shared" si="286"/>
        <v>101752.33871407603</v>
      </c>
      <c r="Q564" s="239">
        <f t="shared" si="286"/>
        <v>104886.43226587801</v>
      </c>
      <c r="R564" s="239">
        <f t="shared" si="286"/>
        <v>108756.74161702726</v>
      </c>
      <c r="S564" s="239">
        <f t="shared" si="286"/>
        <v>112889.49779850844</v>
      </c>
      <c r="T564" s="239">
        <f t="shared" si="286"/>
        <v>117405.07771332956</v>
      </c>
      <c r="U564" s="239">
        <f t="shared" si="286"/>
        <v>117405.07771332956</v>
      </c>
      <c r="V564" s="208"/>
    </row>
    <row r="565" spans="1:22">
      <c r="A565" s="253">
        <f>S4_Baseline!A565</f>
        <v>2</v>
      </c>
      <c r="B565" s="223" t="s">
        <v>209</v>
      </c>
      <c r="C565" s="237" t="str">
        <f>DataRequest!$C$3</f>
        <v>Naira</v>
      </c>
      <c r="D565" s="237" t="str">
        <f>DataRequest!$C$4</f>
        <v>Million</v>
      </c>
      <c r="E565" s="238"/>
      <c r="F565" s="238"/>
      <c r="G565" s="239">
        <f>G552+G555+G556+G557</f>
        <v>36009.313333689999</v>
      </c>
      <c r="H565" s="239">
        <f t="shared" ref="H565:U565" si="287">H552+H555+H556+H557</f>
        <v>43672.33242531</v>
      </c>
      <c r="I565" s="239">
        <f t="shared" si="287"/>
        <v>54243.709566730009</v>
      </c>
      <c r="J565" s="239">
        <f t="shared" si="287"/>
        <v>49408.975061359997</v>
      </c>
      <c r="K565" s="239">
        <f t="shared" si="287"/>
        <v>43641.43476697</v>
      </c>
      <c r="L565" s="239">
        <f t="shared" si="287"/>
        <v>44269.9473325</v>
      </c>
      <c r="M565" s="239">
        <f t="shared" si="287"/>
        <v>45712.490434866006</v>
      </c>
      <c r="N565" s="239">
        <f t="shared" si="287"/>
        <v>57290.550012206259</v>
      </c>
      <c r="O565" s="239">
        <f t="shared" si="287"/>
        <v>59438.94563766403</v>
      </c>
      <c r="P565" s="239">
        <f t="shared" si="287"/>
        <v>61667.906099080064</v>
      </c>
      <c r="Q565" s="239">
        <f t="shared" si="287"/>
        <v>64134.62234304224</v>
      </c>
      <c r="R565" s="239">
        <f t="shared" si="287"/>
        <v>66501.189907499705</v>
      </c>
      <c r="S565" s="239">
        <f t="shared" si="287"/>
        <v>69028.235123982813</v>
      </c>
      <c r="T565" s="239">
        <f t="shared" si="287"/>
        <v>71789.364528942882</v>
      </c>
      <c r="U565" s="239">
        <f t="shared" si="287"/>
        <v>71789.364528942882</v>
      </c>
      <c r="V565" s="208"/>
    </row>
    <row r="566" spans="1:22">
      <c r="A566" s="253">
        <f>S4_Baseline!A566</f>
        <v>5</v>
      </c>
      <c r="B566" s="206" t="s">
        <v>47</v>
      </c>
      <c r="C566" s="19" t="str">
        <f>DataRequest!$C$3</f>
        <v>Naira</v>
      </c>
      <c r="D566" s="19" t="str">
        <f>DataRequest!$C$4</f>
        <v>Million</v>
      </c>
      <c r="G566" s="208">
        <f t="shared" ref="G566:U566" si="288">G30</f>
        <v>63956.012110229996</v>
      </c>
      <c r="H566" s="208">
        <f t="shared" si="288"/>
        <v>77484.929858190008</v>
      </c>
      <c r="I566" s="208">
        <f t="shared" si="288"/>
        <v>83262.589435000002</v>
      </c>
      <c r="J566" s="208">
        <f t="shared" si="288"/>
        <v>86329.585199710011</v>
      </c>
      <c r="K566" s="208">
        <f t="shared" si="288"/>
        <v>80402.845488928375</v>
      </c>
      <c r="L566" s="208">
        <f t="shared" si="288"/>
        <v>92709.332693304896</v>
      </c>
      <c r="M566" s="208">
        <f t="shared" ca="1" si="288"/>
        <v>99231.357052696243</v>
      </c>
      <c r="N566" s="208">
        <f t="shared" ca="1" si="288"/>
        <v>132604.28523310067</v>
      </c>
      <c r="O566" s="208">
        <f t="shared" ca="1" si="288"/>
        <v>143822.56312105231</v>
      </c>
      <c r="P566" s="208">
        <f t="shared" ca="1" si="288"/>
        <v>152191.9827304311</v>
      </c>
      <c r="Q566" s="208">
        <f t="shared" ca="1" si="288"/>
        <v>154508.18031233872</v>
      </c>
      <c r="R566" s="208">
        <f t="shared" ca="1" si="288"/>
        <v>158906.47771811392</v>
      </c>
      <c r="S566" s="208">
        <f t="shared" ca="1" si="288"/>
        <v>172652.35057150174</v>
      </c>
      <c r="T566" s="208">
        <f t="shared" ca="1" si="288"/>
        <v>173977.30822091151</v>
      </c>
      <c r="U566" s="208">
        <f t="shared" ca="1" si="288"/>
        <v>168963.6694878884</v>
      </c>
      <c r="V566" s="208"/>
    </row>
    <row r="567" spans="1:22">
      <c r="A567" s="253">
        <f>S4_Baseline!A567</f>
        <v>6</v>
      </c>
      <c r="B567" s="221" t="s">
        <v>64</v>
      </c>
      <c r="C567" s="19" t="str">
        <f>DataRequest!$C$3</f>
        <v>Naira</v>
      </c>
      <c r="D567" s="19" t="str">
        <f>DataRequest!$C$4</f>
        <v>Million</v>
      </c>
      <c r="G567" s="208">
        <f t="shared" ref="G567:U567" si="289">G31</f>
        <v>17458.501617370002</v>
      </c>
      <c r="H567" s="208">
        <f t="shared" si="289"/>
        <v>22327.144871210003</v>
      </c>
      <c r="I567" s="208">
        <f t="shared" si="289"/>
        <v>24257.191809150001</v>
      </c>
      <c r="J567" s="208">
        <f t="shared" si="289"/>
        <v>24055.059378860002</v>
      </c>
      <c r="K567" s="208">
        <f t="shared" si="289"/>
        <v>19254.045602350001</v>
      </c>
      <c r="L567" s="208">
        <f t="shared" si="289"/>
        <v>25645.550651860001</v>
      </c>
      <c r="M567" s="208">
        <f t="shared" si="289"/>
        <v>23103.290154757269</v>
      </c>
      <c r="N567" s="208">
        <f t="shared" si="289"/>
        <v>28954.891485154189</v>
      </c>
      <c r="O567" s="208">
        <f t="shared" si="289"/>
        <v>29402.6360594119</v>
      </c>
      <c r="P567" s="208">
        <f t="shared" si="289"/>
        <v>29872.767862382501</v>
      </c>
      <c r="Q567" s="208">
        <f t="shared" si="289"/>
        <v>29366.406255501599</v>
      </c>
      <c r="R567" s="208">
        <f t="shared" si="289"/>
        <v>30834.726568276681</v>
      </c>
      <c r="S567" s="208">
        <f t="shared" si="289"/>
        <v>32376.462896690515</v>
      </c>
      <c r="T567" s="208">
        <f t="shared" si="289"/>
        <v>33995.28604152504</v>
      </c>
      <c r="U567" s="208">
        <f t="shared" si="289"/>
        <v>33995.28604152504</v>
      </c>
      <c r="V567" s="208"/>
    </row>
    <row r="568" spans="1:22">
      <c r="A568" s="253">
        <f>S4_Baseline!A568</f>
        <v>7</v>
      </c>
      <c r="B568" s="221" t="s">
        <v>65</v>
      </c>
      <c r="C568" s="19" t="str">
        <f>DataRequest!$C$3</f>
        <v>Naira</v>
      </c>
      <c r="D568" s="19" t="str">
        <f>DataRequest!$C$4</f>
        <v>Million</v>
      </c>
      <c r="G568" s="208">
        <f t="shared" ref="G568:U568" si="290">G32</f>
        <v>23824.432007029998</v>
      </c>
      <c r="H568" s="208">
        <f t="shared" si="290"/>
        <v>23426.884916609997</v>
      </c>
      <c r="I568" s="208">
        <f t="shared" si="290"/>
        <v>29621.357676599997</v>
      </c>
      <c r="J568" s="208">
        <f t="shared" si="290"/>
        <v>34871.721429229998</v>
      </c>
      <c r="K568" s="208">
        <f t="shared" si="290"/>
        <v>27111.54324409</v>
      </c>
      <c r="L568" s="208">
        <f t="shared" si="290"/>
        <v>30809.679613820001</v>
      </c>
      <c r="M568" s="208">
        <f t="shared" si="290"/>
        <v>31918.828079917523</v>
      </c>
      <c r="N568" s="208">
        <f t="shared" si="290"/>
        <v>46365.252295128637</v>
      </c>
      <c r="O568" s="208">
        <f t="shared" si="290"/>
        <v>47034.401377753296</v>
      </c>
      <c r="P568" s="208">
        <f t="shared" si="290"/>
        <v>47034.401377753296</v>
      </c>
      <c r="Q568" s="208">
        <f t="shared" si="290"/>
        <v>47727.639827352403</v>
      </c>
      <c r="R568" s="208">
        <f t="shared" si="290"/>
        <v>48445.834861137097</v>
      </c>
      <c r="S568" s="208">
        <f t="shared" si="290"/>
        <v>50189.884916138035</v>
      </c>
      <c r="T568" s="208">
        <f t="shared" si="290"/>
        <v>51996.720773119006</v>
      </c>
      <c r="U568" s="208">
        <f t="shared" si="290"/>
        <v>51996.720773119006</v>
      </c>
      <c r="V568" s="208"/>
    </row>
    <row r="569" spans="1:22">
      <c r="A569" s="253">
        <f>S4_Baseline!A569</f>
        <v>0</v>
      </c>
      <c r="B569" s="221" t="s">
        <v>359</v>
      </c>
      <c r="C569" s="19" t="str">
        <f>DataRequest!$C$3</f>
        <v>Naira</v>
      </c>
      <c r="D569" s="19" t="str">
        <f>DataRequest!$C$4</f>
        <v>Million</v>
      </c>
      <c r="G569" s="208">
        <f t="shared" ref="G569:U569" si="291">G33</f>
        <v>328.66127</v>
      </c>
      <c r="H569" s="208">
        <f t="shared" si="291"/>
        <v>7088.9802953900007</v>
      </c>
      <c r="I569" s="208">
        <f t="shared" si="291"/>
        <v>5325.3118027600003</v>
      </c>
      <c r="J569" s="208">
        <f t="shared" si="291"/>
        <v>6087.5686692200006</v>
      </c>
      <c r="K569" s="208">
        <f t="shared" si="291"/>
        <v>4575.4616662594963</v>
      </c>
      <c r="L569" s="208">
        <f t="shared" si="291"/>
        <v>5068.0173038582561</v>
      </c>
      <c r="M569" s="208">
        <f t="shared" si="291"/>
        <v>10390.76062438223</v>
      </c>
      <c r="N569" s="208">
        <f t="shared" ca="1" si="291"/>
        <v>14172.118425766781</v>
      </c>
      <c r="O569" s="208">
        <f t="shared" ca="1" si="291"/>
        <v>18030.706184912437</v>
      </c>
      <c r="P569" s="208">
        <f t="shared" ca="1" si="291"/>
        <v>23293.152804662495</v>
      </c>
      <c r="Q569" s="208">
        <f t="shared" ca="1" si="291"/>
        <v>22440.093533493833</v>
      </c>
      <c r="R569" s="208">
        <f t="shared" ca="1" si="291"/>
        <v>24402.616707826666</v>
      </c>
      <c r="S569" s="208">
        <f t="shared" ca="1" si="291"/>
        <v>27085.016240345689</v>
      </c>
      <c r="T569" s="208">
        <f t="shared" ca="1" si="291"/>
        <v>25369.373126497838</v>
      </c>
      <c r="U569" s="208">
        <f t="shared" ca="1" si="291"/>
        <v>26868.948130281464</v>
      </c>
      <c r="V569" s="208"/>
    </row>
    <row r="570" spans="1:22">
      <c r="A570" s="253"/>
      <c r="B570" s="490" t="s">
        <v>414</v>
      </c>
      <c r="C570" s="19"/>
      <c r="D570" s="19"/>
      <c r="G570" s="208">
        <f t="shared" ref="G570:U570" si="292">G34</f>
        <v>0</v>
      </c>
      <c r="H570" s="208">
        <f t="shared" si="292"/>
        <v>0</v>
      </c>
      <c r="I570" s="208">
        <f t="shared" si="292"/>
        <v>0</v>
      </c>
      <c r="J570" s="208">
        <f t="shared" si="292"/>
        <v>0</v>
      </c>
      <c r="K570" s="208">
        <f t="shared" si="292"/>
        <v>0</v>
      </c>
      <c r="L570" s="208">
        <f t="shared" si="292"/>
        <v>0</v>
      </c>
      <c r="M570" s="208">
        <f t="shared" si="292"/>
        <v>0</v>
      </c>
      <c r="N570" s="208">
        <f t="shared" si="292"/>
        <v>0</v>
      </c>
      <c r="O570" s="208">
        <f t="shared" si="292"/>
        <v>0</v>
      </c>
      <c r="P570" s="208">
        <f t="shared" si="292"/>
        <v>0</v>
      </c>
      <c r="Q570" s="208">
        <f t="shared" si="292"/>
        <v>0</v>
      </c>
      <c r="R570" s="208">
        <f t="shared" si="292"/>
        <v>0</v>
      </c>
      <c r="S570" s="208">
        <f t="shared" si="292"/>
        <v>0</v>
      </c>
      <c r="T570" s="208">
        <f t="shared" si="292"/>
        <v>0</v>
      </c>
      <c r="U570" s="208">
        <f t="shared" si="292"/>
        <v>0</v>
      </c>
      <c r="V570" s="208"/>
    </row>
    <row r="571" spans="1:22">
      <c r="A571" s="253"/>
      <c r="B571" s="490" t="s">
        <v>415</v>
      </c>
      <c r="C571" s="19"/>
      <c r="D571" s="19"/>
      <c r="G571" s="208">
        <f t="shared" ref="G571:U571" si="293">G35</f>
        <v>0</v>
      </c>
      <c r="H571" s="208">
        <f t="shared" si="293"/>
        <v>0</v>
      </c>
      <c r="I571" s="208">
        <f t="shared" si="293"/>
        <v>0</v>
      </c>
      <c r="J571" s="208">
        <f t="shared" si="293"/>
        <v>0</v>
      </c>
      <c r="K571" s="208">
        <f t="shared" si="293"/>
        <v>0</v>
      </c>
      <c r="L571" s="208">
        <f t="shared" si="293"/>
        <v>0</v>
      </c>
      <c r="M571" s="208">
        <f t="shared" si="293"/>
        <v>0</v>
      </c>
      <c r="N571" s="208">
        <f t="shared" si="293"/>
        <v>0</v>
      </c>
      <c r="O571" s="208">
        <f t="shared" si="293"/>
        <v>0</v>
      </c>
      <c r="P571" s="208">
        <f t="shared" si="293"/>
        <v>0</v>
      </c>
      <c r="Q571" s="208">
        <f t="shared" si="293"/>
        <v>0</v>
      </c>
      <c r="R571" s="208">
        <f t="shared" si="293"/>
        <v>0</v>
      </c>
      <c r="S571" s="208">
        <f t="shared" si="293"/>
        <v>0</v>
      </c>
      <c r="T571" s="208">
        <f t="shared" si="293"/>
        <v>0</v>
      </c>
      <c r="U571" s="208">
        <f t="shared" si="293"/>
        <v>0</v>
      </c>
      <c r="V571" s="208"/>
    </row>
    <row r="572" spans="1:22">
      <c r="A572" s="253">
        <f>S4_Baseline!A572</f>
        <v>9</v>
      </c>
      <c r="B572" s="221" t="s">
        <v>360</v>
      </c>
      <c r="C572" s="19" t="str">
        <f>DataRequest!$C$3</f>
        <v>Naira</v>
      </c>
      <c r="D572" s="19" t="str">
        <f>DataRequest!$C$4</f>
        <v>Million</v>
      </c>
      <c r="G572" s="208">
        <f>G36</f>
        <v>0</v>
      </c>
      <c r="H572" s="208">
        <f t="shared" ref="H572:U574" si="294">H36</f>
        <v>0</v>
      </c>
      <c r="I572" s="208">
        <f t="shared" si="294"/>
        <v>0</v>
      </c>
      <c r="J572" s="208">
        <f t="shared" si="294"/>
        <v>0</v>
      </c>
      <c r="K572" s="208">
        <f t="shared" si="294"/>
        <v>0</v>
      </c>
      <c r="L572" s="208">
        <f t="shared" si="294"/>
        <v>0</v>
      </c>
      <c r="M572" s="208">
        <f t="shared" si="294"/>
        <v>0</v>
      </c>
      <c r="N572" s="208">
        <f t="shared" si="294"/>
        <v>0</v>
      </c>
      <c r="O572" s="208">
        <f t="shared" si="294"/>
        <v>0</v>
      </c>
      <c r="P572" s="208">
        <f t="shared" si="294"/>
        <v>0</v>
      </c>
      <c r="Q572" s="208">
        <f t="shared" si="294"/>
        <v>0</v>
      </c>
      <c r="R572" s="208">
        <f t="shared" si="294"/>
        <v>0</v>
      </c>
      <c r="S572" s="208">
        <f t="shared" si="294"/>
        <v>0</v>
      </c>
      <c r="T572" s="208">
        <f t="shared" si="294"/>
        <v>0</v>
      </c>
      <c r="U572" s="208">
        <f t="shared" si="294"/>
        <v>0</v>
      </c>
      <c r="V572" s="208"/>
    </row>
    <row r="573" spans="1:22">
      <c r="A573" s="253">
        <f>S4_Baseline!A573</f>
        <v>10</v>
      </c>
      <c r="B573" s="221" t="s">
        <v>66</v>
      </c>
      <c r="C573" s="19" t="str">
        <f>DataRequest!$C$3</f>
        <v>Naira</v>
      </c>
      <c r="D573" s="19" t="str">
        <f>DataRequest!$C$4</f>
        <v>Million</v>
      </c>
      <c r="G573" s="208">
        <f>G37</f>
        <v>14575.13410635</v>
      </c>
      <c r="H573" s="208">
        <f t="shared" si="294"/>
        <v>13353.30673145</v>
      </c>
      <c r="I573" s="208">
        <f t="shared" si="294"/>
        <v>11966.138376610001</v>
      </c>
      <c r="J573" s="208">
        <f t="shared" si="294"/>
        <v>16640.85765849</v>
      </c>
      <c r="K573" s="208">
        <f t="shared" si="294"/>
        <v>23840.933057999999</v>
      </c>
      <c r="L573" s="208">
        <f t="shared" si="294"/>
        <v>24699.206648087998</v>
      </c>
      <c r="M573" s="208">
        <f t="shared" si="294"/>
        <v>25588.378087419169</v>
      </c>
      <c r="N573" s="208">
        <f t="shared" si="294"/>
        <v>26509.55969856626</v>
      </c>
      <c r="O573" s="208">
        <f t="shared" si="294"/>
        <v>27463.903847714646</v>
      </c>
      <c r="P573" s="208">
        <f t="shared" si="294"/>
        <v>28452.6043862324</v>
      </c>
      <c r="Q573" s="208">
        <f t="shared" si="294"/>
        <v>24476.898144136801</v>
      </c>
      <c r="R573" s="208">
        <f t="shared" si="294"/>
        <v>25358.066477325727</v>
      </c>
      <c r="S573" s="208">
        <f t="shared" si="294"/>
        <v>26270.956870509453</v>
      </c>
      <c r="T573" s="208">
        <f t="shared" si="294"/>
        <v>27216.711317847796</v>
      </c>
      <c r="U573" s="208">
        <f t="shared" si="294"/>
        <v>27216.711317847796</v>
      </c>
      <c r="V573" s="208"/>
    </row>
    <row r="574" spans="1:22">
      <c r="A574" s="253">
        <f>S4_Baseline!A574</f>
        <v>0</v>
      </c>
      <c r="B574" s="221" t="s">
        <v>67</v>
      </c>
      <c r="C574" s="19" t="str">
        <f>DataRequest!$C$3</f>
        <v>Naira</v>
      </c>
      <c r="D574" s="19" t="str">
        <f>DataRequest!$C$4</f>
        <v>Million</v>
      </c>
      <c r="G574" s="208">
        <f>G38</f>
        <v>7769.2831094800003</v>
      </c>
      <c r="H574" s="208">
        <f t="shared" si="294"/>
        <v>11288.613043529998</v>
      </c>
      <c r="I574" s="208">
        <f t="shared" si="294"/>
        <v>12092.58976988</v>
      </c>
      <c r="J574" s="208">
        <f t="shared" si="294"/>
        <v>4674.3780639099996</v>
      </c>
      <c r="K574" s="208">
        <f t="shared" si="294"/>
        <v>5620.8619182288758</v>
      </c>
      <c r="L574" s="208">
        <f t="shared" si="294"/>
        <v>6486.8784756786363</v>
      </c>
      <c r="M574" s="208">
        <f t="shared" ca="1" si="294"/>
        <v>8230.1001062200539</v>
      </c>
      <c r="N574" s="208">
        <f t="shared" ca="1" si="294"/>
        <v>16602.463328484799</v>
      </c>
      <c r="O574" s="208">
        <f t="shared" ca="1" si="294"/>
        <v>21890.915651260031</v>
      </c>
      <c r="P574" s="208">
        <f t="shared" ca="1" si="294"/>
        <v>23539.056299400425</v>
      </c>
      <c r="Q574" s="208">
        <f t="shared" ca="1" si="294"/>
        <v>30497.142551854082</v>
      </c>
      <c r="R574" s="208">
        <f t="shared" ca="1" si="294"/>
        <v>29865.233103547762</v>
      </c>
      <c r="S574" s="208">
        <f t="shared" ca="1" si="294"/>
        <v>36730.029647818039</v>
      </c>
      <c r="T574" s="208">
        <f t="shared" ca="1" si="294"/>
        <v>35399.216961921826</v>
      </c>
      <c r="U574" s="208">
        <f t="shared" ca="1" si="294"/>
        <v>28886.003225115102</v>
      </c>
      <c r="V574" s="208"/>
    </row>
    <row r="575" spans="1:22">
      <c r="A575" s="253">
        <f>S4_Baseline!A575</f>
        <v>0</v>
      </c>
      <c r="B575" s="223" t="s">
        <v>205</v>
      </c>
      <c r="C575" s="237" t="str">
        <f>DataRequest!$C$3</f>
        <v>Naira</v>
      </c>
      <c r="D575" s="237" t="str">
        <f>DataRequest!$C$4</f>
        <v>Million</v>
      </c>
      <c r="E575" s="238"/>
      <c r="F575" s="238"/>
      <c r="G575" s="239">
        <f>G566</f>
        <v>63956.012110229996</v>
      </c>
      <c r="H575" s="239">
        <f t="shared" ref="H575:U575" si="295">H566</f>
        <v>77484.929858190008</v>
      </c>
      <c r="I575" s="239">
        <f t="shared" si="295"/>
        <v>83262.589435000002</v>
      </c>
      <c r="J575" s="239">
        <f t="shared" si="295"/>
        <v>86329.585199710011</v>
      </c>
      <c r="K575" s="239">
        <f t="shared" si="295"/>
        <v>80402.845488928375</v>
      </c>
      <c r="L575" s="239">
        <f t="shared" si="295"/>
        <v>92709.332693304896</v>
      </c>
      <c r="M575" s="239">
        <f t="shared" ca="1" si="295"/>
        <v>99231.357052696243</v>
      </c>
      <c r="N575" s="239">
        <f t="shared" ca="1" si="295"/>
        <v>132604.28523310067</v>
      </c>
      <c r="O575" s="239">
        <f t="shared" ca="1" si="295"/>
        <v>143822.56312105231</v>
      </c>
      <c r="P575" s="239">
        <f t="shared" ca="1" si="295"/>
        <v>152191.9827304311</v>
      </c>
      <c r="Q575" s="239">
        <f t="shared" ca="1" si="295"/>
        <v>154508.18031233872</v>
      </c>
      <c r="R575" s="239">
        <f t="shared" ca="1" si="295"/>
        <v>158906.47771811392</v>
      </c>
      <c r="S575" s="239">
        <f t="shared" ca="1" si="295"/>
        <v>172652.35057150174</v>
      </c>
      <c r="T575" s="239">
        <f t="shared" ca="1" si="295"/>
        <v>173977.30822091151</v>
      </c>
      <c r="U575" s="239">
        <f t="shared" ca="1" si="295"/>
        <v>168963.6694878884</v>
      </c>
      <c r="V575" s="208"/>
    </row>
    <row r="576" spans="1:22">
      <c r="A576" s="253">
        <f>S4_Baseline!A576</f>
        <v>0</v>
      </c>
      <c r="B576" s="223" t="s">
        <v>206</v>
      </c>
      <c r="C576" s="237" t="str">
        <f>DataRequest!$C$3</f>
        <v>Naira</v>
      </c>
      <c r="D576" s="237" t="str">
        <f>DataRequest!$C$4</f>
        <v>Million</v>
      </c>
      <c r="E576" s="238"/>
      <c r="F576" s="238"/>
      <c r="G576" s="239">
        <f>G566-G569</f>
        <v>63627.350840229999</v>
      </c>
      <c r="H576" s="239">
        <f t="shared" ref="H576:U576" si="296">H566-H569</f>
        <v>70395.9495628</v>
      </c>
      <c r="I576" s="239">
        <f t="shared" si="296"/>
        <v>77937.277632240002</v>
      </c>
      <c r="J576" s="239">
        <f t="shared" si="296"/>
        <v>80242.016530490015</v>
      </c>
      <c r="K576" s="239">
        <f t="shared" si="296"/>
        <v>75827.383822668882</v>
      </c>
      <c r="L576" s="239">
        <f t="shared" si="296"/>
        <v>87641.315389446638</v>
      </c>
      <c r="M576" s="239">
        <f t="shared" ca="1" si="296"/>
        <v>88840.59642831402</v>
      </c>
      <c r="N576" s="239">
        <f t="shared" ca="1" si="296"/>
        <v>118432.1668073339</v>
      </c>
      <c r="O576" s="239">
        <f t="shared" ca="1" si="296"/>
        <v>125791.85693613987</v>
      </c>
      <c r="P576" s="239">
        <f t="shared" ca="1" si="296"/>
        <v>128898.8299257686</v>
      </c>
      <c r="Q576" s="239">
        <f t="shared" ca="1" si="296"/>
        <v>132068.08677884488</v>
      </c>
      <c r="R576" s="239">
        <f t="shared" ca="1" si="296"/>
        <v>134503.86101028725</v>
      </c>
      <c r="S576" s="239">
        <f t="shared" ca="1" si="296"/>
        <v>145567.33433115605</v>
      </c>
      <c r="T576" s="239">
        <f t="shared" ca="1" si="296"/>
        <v>148607.93509441367</v>
      </c>
      <c r="U576" s="239">
        <f t="shared" ca="1" si="296"/>
        <v>142094.72135760693</v>
      </c>
      <c r="V576" s="208"/>
    </row>
    <row r="577" spans="1:22">
      <c r="A577" s="253">
        <f>S4_Baseline!A577</f>
        <v>0</v>
      </c>
      <c r="B577" s="206" t="s">
        <v>15</v>
      </c>
      <c r="C577" s="19" t="str">
        <f>DataRequest!$C$3</f>
        <v>Naira</v>
      </c>
      <c r="D577" s="19" t="str">
        <f>DataRequest!$C$4</f>
        <v>Million</v>
      </c>
      <c r="G577" s="227"/>
      <c r="H577" s="227"/>
      <c r="I577" s="227"/>
      <c r="J577" s="227"/>
      <c r="K577" s="227"/>
      <c r="L577" s="208">
        <f t="shared" ref="L577:U577" si="297">L49</f>
        <v>34061.45427320528</v>
      </c>
      <c r="M577" s="208">
        <f t="shared" ca="1" si="297"/>
        <v>25129.515896639248</v>
      </c>
      <c r="N577" s="208">
        <f t="shared" ca="1" si="297"/>
        <v>35695.00995885751</v>
      </c>
      <c r="O577" s="208">
        <f t="shared" ca="1" si="297"/>
        <v>46524.506660266743</v>
      </c>
      <c r="P577" s="208">
        <f t="shared" ca="1" si="297"/>
        <v>49331.087584375506</v>
      </c>
      <c r="Q577" s="208">
        <f t="shared" ca="1" si="297"/>
        <v>49679.820760321367</v>
      </c>
      <c r="R577" s="208">
        <f t="shared" ca="1" si="297"/>
        <v>51041.091806620912</v>
      </c>
      <c r="S577" s="208">
        <f t="shared" ca="1" si="297"/>
        <v>59662.704839555634</v>
      </c>
      <c r="T577" s="208">
        <f t="shared" ca="1" si="297"/>
        <v>56708.976610998521</v>
      </c>
      <c r="U577" s="208">
        <f t="shared" ca="1" si="297"/>
        <v>51558.591774558838</v>
      </c>
      <c r="V577" s="208"/>
    </row>
    <row r="578" spans="1:22">
      <c r="A578" s="253">
        <f>S4_Baseline!A578</f>
        <v>0</v>
      </c>
      <c r="B578" s="223" t="s">
        <v>208</v>
      </c>
      <c r="C578" s="237" t="str">
        <f>DataRequest!$C$3</f>
        <v>Naira</v>
      </c>
      <c r="D578" s="237" t="str">
        <f>DataRequest!$C$4</f>
        <v>Million</v>
      </c>
      <c r="E578" s="238"/>
      <c r="F578" s="238"/>
      <c r="G578" s="239">
        <f>G564-G575</f>
        <v>-18152.478620589995</v>
      </c>
      <c r="H578" s="239">
        <f t="shared" ref="H578:U578" si="298">H564-H575</f>
        <v>-20693.741881650007</v>
      </c>
      <c r="I578" s="239">
        <f t="shared" si="298"/>
        <v>-16543.533678790001</v>
      </c>
      <c r="J578" s="239">
        <f t="shared" si="298"/>
        <v>-4379.9292621800123</v>
      </c>
      <c r="K578" s="239">
        <f t="shared" si="298"/>
        <v>-8696.6702152483631</v>
      </c>
      <c r="L578" s="239">
        <f t="shared" si="298"/>
        <v>-24498.395450624899</v>
      </c>
      <c r="M578" s="239">
        <f t="shared" ca="1" si="298"/>
        <v>-21687.564008155241</v>
      </c>
      <c r="N578" s="239">
        <f t="shared" ca="1" si="298"/>
        <v>-38910.720450083405</v>
      </c>
      <c r="O578" s="239">
        <f t="shared" ca="1" si="298"/>
        <v>-46615.489658673381</v>
      </c>
      <c r="P578" s="239">
        <f t="shared" ca="1" si="298"/>
        <v>-50439.644016355072</v>
      </c>
      <c r="Q578" s="239">
        <f t="shared" ca="1" si="298"/>
        <v>-49621.748046460707</v>
      </c>
      <c r="R578" s="239">
        <f t="shared" ca="1" si="298"/>
        <v>-50149.736101086659</v>
      </c>
      <c r="S578" s="239">
        <f t="shared" ca="1" si="298"/>
        <v>-59762.852772993298</v>
      </c>
      <c r="T578" s="239">
        <f t="shared" ca="1" si="298"/>
        <v>-56572.230507581946</v>
      </c>
      <c r="U578" s="239">
        <f t="shared" ca="1" si="298"/>
        <v>-51558.591774558838</v>
      </c>
      <c r="V578" s="208"/>
    </row>
    <row r="579" spans="1:22">
      <c r="A579" s="253">
        <f>S4_Baseline!A579</f>
        <v>0</v>
      </c>
      <c r="B579" s="223" t="s">
        <v>207</v>
      </c>
      <c r="C579" s="237" t="str">
        <f>DataRequest!$C$3</f>
        <v>Naira</v>
      </c>
      <c r="D579" s="237" t="str">
        <f>DataRequest!$C$4</f>
        <v>Million</v>
      </c>
      <c r="E579" s="238"/>
      <c r="F579" s="238"/>
      <c r="G579" s="239">
        <f>G564-G576</f>
        <v>-17823.817350589998</v>
      </c>
      <c r="H579" s="239">
        <f t="shared" ref="H579:U579" si="299">H564-H576</f>
        <v>-13604.76158626</v>
      </c>
      <c r="I579" s="239">
        <f t="shared" si="299"/>
        <v>-11218.221876030002</v>
      </c>
      <c r="J579" s="239">
        <f t="shared" si="299"/>
        <v>1707.6394070399838</v>
      </c>
      <c r="K579" s="239">
        <f t="shared" si="299"/>
        <v>-4121.2085489888705</v>
      </c>
      <c r="L579" s="239">
        <f t="shared" si="299"/>
        <v>-19430.378146766641</v>
      </c>
      <c r="M579" s="239">
        <f t="shared" ca="1" si="299"/>
        <v>-11296.803383773018</v>
      </c>
      <c r="N579" s="239">
        <f t="shared" ca="1" si="299"/>
        <v>-24738.602024316628</v>
      </c>
      <c r="O579" s="239">
        <f t="shared" ca="1" si="299"/>
        <v>-28584.783473760937</v>
      </c>
      <c r="P579" s="239">
        <f t="shared" ca="1" si="299"/>
        <v>-27146.49121169257</v>
      </c>
      <c r="Q579" s="239">
        <f t="shared" ca="1" si="299"/>
        <v>-27181.654512966867</v>
      </c>
      <c r="R579" s="239">
        <f t="shared" ca="1" si="299"/>
        <v>-25747.119393259985</v>
      </c>
      <c r="S579" s="239">
        <f t="shared" ca="1" si="299"/>
        <v>-32677.836532647605</v>
      </c>
      <c r="T579" s="239">
        <f t="shared" ca="1" si="299"/>
        <v>-31202.857381084104</v>
      </c>
      <c r="U579" s="239">
        <f t="shared" ca="1" si="299"/>
        <v>-24689.64364427737</v>
      </c>
      <c r="V579" s="208"/>
    </row>
    <row r="580" spans="1:22">
      <c r="A580" s="253">
        <f>S4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f>S4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f>S4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3">
        <f>S4_Baseline!A583</f>
        <v>0</v>
      </c>
      <c r="B583" s="206"/>
      <c r="G583" s="208"/>
      <c r="H583" s="208"/>
      <c r="I583" s="208"/>
      <c r="J583" s="208"/>
      <c r="K583" s="208"/>
      <c r="L583" s="208"/>
      <c r="M583" s="208"/>
      <c r="N583" s="208"/>
      <c r="O583" s="208"/>
      <c r="P583" s="208"/>
      <c r="Q583" s="208"/>
      <c r="R583" s="208"/>
      <c r="S583" s="208"/>
      <c r="T583" s="208"/>
      <c r="U583" s="208"/>
      <c r="V583" s="208"/>
    </row>
    <row r="584" spans="1:22">
      <c r="A584" s="253">
        <f>S4_Baseline!A584</f>
        <v>0</v>
      </c>
      <c r="B584" s="52" t="s">
        <v>19</v>
      </c>
      <c r="C584" s="52"/>
      <c r="G584" s="209">
        <f>SUM(G585:G586)</f>
        <v>7.8615308554460688</v>
      </c>
      <c r="H584" s="209">
        <f t="shared" ref="H584:U584" si="300">SUM(H585:H586)</f>
        <v>10.211000808487954</v>
      </c>
      <c r="I584" s="209">
        <f t="shared" si="300"/>
        <v>8.9951142081571138</v>
      </c>
      <c r="J584" s="209">
        <f t="shared" si="300"/>
        <v>7.7643390093032112</v>
      </c>
      <c r="K584" s="209">
        <f t="shared" si="300"/>
        <v>9.0606628511912515</v>
      </c>
      <c r="L584" s="209">
        <f t="shared" si="300"/>
        <v>11.240849317916368</v>
      </c>
      <c r="M584" s="209">
        <f t="shared" ca="1" si="300"/>
        <v>11.969537155432656</v>
      </c>
      <c r="N584" s="209">
        <f t="shared" ca="1" si="300"/>
        <v>12.792856620126559</v>
      </c>
      <c r="O584" s="209">
        <f t="shared" ca="1" si="300"/>
        <v>13.821959558426261</v>
      </c>
      <c r="P584" s="209">
        <f t="shared" ca="1" si="300"/>
        <v>14.765013420815681</v>
      </c>
      <c r="Q584" s="209">
        <f t="shared" ca="1" si="300"/>
        <v>15.23461392802885</v>
      </c>
      <c r="R584" s="209">
        <f t="shared" ca="1" si="300"/>
        <v>15.806031573782358</v>
      </c>
      <c r="S584" s="209">
        <f t="shared" ca="1" si="300"/>
        <v>16.395257151811396</v>
      </c>
      <c r="T584" s="209">
        <f t="shared" ca="1" si="300"/>
        <v>16.793248127299126</v>
      </c>
      <c r="U584" s="209">
        <f t="shared" ca="1" si="300"/>
        <v>17.896554242556068</v>
      </c>
      <c r="V584" s="209"/>
    </row>
    <row r="585" spans="1:22">
      <c r="A585" s="253">
        <f>S4_Baseline!A585</f>
        <v>0</v>
      </c>
      <c r="B585" s="226" t="s">
        <v>165</v>
      </c>
      <c r="C585" s="53"/>
      <c r="G585" s="211">
        <f t="shared" ref="G585:U585" si="301">G539/G$550*100</f>
        <v>1.0516086615071163</v>
      </c>
      <c r="H585" s="211">
        <f t="shared" si="301"/>
        <v>1.7170761277847997</v>
      </c>
      <c r="I585" s="211">
        <f t="shared" si="301"/>
        <v>2.2959844084469374</v>
      </c>
      <c r="J585" s="211">
        <f t="shared" si="301"/>
        <v>2.321166831194267</v>
      </c>
      <c r="K585" s="211">
        <f t="shared" si="301"/>
        <v>2.884544861266845</v>
      </c>
      <c r="L585" s="211">
        <f t="shared" si="301"/>
        <v>3.2389309393953938</v>
      </c>
      <c r="M585" s="211">
        <f t="shared" ca="1" si="301"/>
        <v>3.134251253182637</v>
      </c>
      <c r="N585" s="211">
        <f t="shared" ca="1" si="301"/>
        <v>3.0348623295876327</v>
      </c>
      <c r="O585" s="211">
        <f t="shared" ca="1" si="301"/>
        <v>2.9178723136213938</v>
      </c>
      <c r="P585" s="211">
        <f t="shared" ca="1" si="301"/>
        <v>4.8644773586319383</v>
      </c>
      <c r="Q585" s="211">
        <f t="shared" ca="1" si="301"/>
        <v>4.6701076606174334</v>
      </c>
      <c r="R585" s="211">
        <f t="shared" ca="1" si="301"/>
        <v>4.4971843878343503</v>
      </c>
      <c r="S585" s="211">
        <f t="shared" ca="1" si="301"/>
        <v>5.883203404362793</v>
      </c>
      <c r="T585" s="211">
        <f t="shared" ca="1" si="301"/>
        <v>5.6523346795458549</v>
      </c>
      <c r="U585" s="211">
        <f t="shared" ca="1" si="301"/>
        <v>6.3417347170577942</v>
      </c>
      <c r="V585" s="211"/>
    </row>
    <row r="586" spans="1:22">
      <c r="A586" s="253">
        <f>S4_Baseline!A586</f>
        <v>0</v>
      </c>
      <c r="B586" s="226" t="s">
        <v>20</v>
      </c>
      <c r="C586" s="53"/>
      <c r="G586" s="211">
        <f t="shared" ref="G586:U586" si="302">G540/G$550*100</f>
        <v>6.8099221939389523</v>
      </c>
      <c r="H586" s="211">
        <f t="shared" si="302"/>
        <v>8.4939246807031541</v>
      </c>
      <c r="I586" s="211">
        <f t="shared" si="302"/>
        <v>6.6991297997101764</v>
      </c>
      <c r="J586" s="211">
        <f t="shared" si="302"/>
        <v>5.4431721781089442</v>
      </c>
      <c r="K586" s="211">
        <f t="shared" si="302"/>
        <v>6.176117989924407</v>
      </c>
      <c r="L586" s="211">
        <f t="shared" si="302"/>
        <v>8.0019183785209744</v>
      </c>
      <c r="M586" s="211">
        <f t="shared" ca="1" si="302"/>
        <v>8.8352859022500194</v>
      </c>
      <c r="N586" s="211">
        <f t="shared" ca="1" si="302"/>
        <v>9.7579942905389263</v>
      </c>
      <c r="O586" s="211">
        <f t="shared" ca="1" si="302"/>
        <v>10.904087244804868</v>
      </c>
      <c r="P586" s="211">
        <f t="shared" ca="1" si="302"/>
        <v>9.9005360621837415</v>
      </c>
      <c r="Q586" s="211">
        <f t="shared" ca="1" si="302"/>
        <v>10.564506267411417</v>
      </c>
      <c r="R586" s="211">
        <f t="shared" ca="1" si="302"/>
        <v>11.308847185948007</v>
      </c>
      <c r="S586" s="211">
        <f t="shared" ca="1" si="302"/>
        <v>10.512053747448604</v>
      </c>
      <c r="T586" s="211">
        <f t="shared" ca="1" si="302"/>
        <v>11.14091344775327</v>
      </c>
      <c r="U586" s="211">
        <f t="shared" ca="1" si="302"/>
        <v>11.554819525498273</v>
      </c>
      <c r="V586" s="211"/>
    </row>
    <row r="587" spans="1:22">
      <c r="A587" s="253">
        <f>S4_Baseline!A587</f>
        <v>0</v>
      </c>
      <c r="B587" s="52" t="s">
        <v>21</v>
      </c>
      <c r="C587" s="52"/>
      <c r="G587" s="209">
        <f>SUM(G588:G589)</f>
        <v>235.03820629652608</v>
      </c>
      <c r="H587" s="209">
        <f t="shared" ref="H587:U587" si="303">SUM(H588:H589)</f>
        <v>249.92425496852874</v>
      </c>
      <c r="I587" s="209">
        <f t="shared" si="303"/>
        <v>191.15163246997767</v>
      </c>
      <c r="J587" s="209">
        <f t="shared" si="303"/>
        <v>137.01835445488067</v>
      </c>
      <c r="K587" s="209">
        <f t="shared" si="303"/>
        <v>169.94475023042946</v>
      </c>
      <c r="L587" s="209">
        <f t="shared" si="303"/>
        <v>226.07348135123826</v>
      </c>
      <c r="M587" s="209">
        <f t="shared" ca="1" si="303"/>
        <v>218.10823039067304</v>
      </c>
      <c r="N587" s="209">
        <f t="shared" ca="1" si="303"/>
        <v>198.71778228719353</v>
      </c>
      <c r="O587" s="209">
        <f t="shared" ca="1" si="303"/>
        <v>214.70334827270293</v>
      </c>
      <c r="P587" s="209">
        <f t="shared" ca="1" si="303"/>
        <v>227.32364921024714</v>
      </c>
      <c r="Q587" s="209">
        <f t="shared" ca="1" si="303"/>
        <v>236.64680873679077</v>
      </c>
      <c r="R587" s="209">
        <f t="shared" ca="1" si="303"/>
        <v>245.52292223357978</v>
      </c>
      <c r="S587" s="209">
        <f t="shared" ca="1" si="303"/>
        <v>254.67565516947971</v>
      </c>
      <c r="T587" s="209">
        <f t="shared" ca="1" si="303"/>
        <v>260.85784623793336</v>
      </c>
      <c r="U587" s="209">
        <f t="shared" ca="1" si="303"/>
        <v>277.99604694725349</v>
      </c>
      <c r="V587" s="209"/>
    </row>
    <row r="588" spans="1:22">
      <c r="A588" s="253">
        <f>S4_Baseline!A588</f>
        <v>0</v>
      </c>
      <c r="B588" s="226" t="s">
        <v>30</v>
      </c>
      <c r="C588" s="53"/>
      <c r="G588" s="211">
        <f t="shared" ref="G588:U588" si="304">G539/G$564*100</f>
        <v>31.440214135303901</v>
      </c>
      <c r="H588" s="211">
        <f t="shared" si="304"/>
        <v>42.027121533879232</v>
      </c>
      <c r="I588" s="211">
        <f t="shared" si="304"/>
        <v>48.791061196560889</v>
      </c>
      <c r="J588" s="211">
        <f t="shared" si="304"/>
        <v>40.961949142665013</v>
      </c>
      <c r="K588" s="211">
        <f t="shared" si="304"/>
        <v>54.10346505852074</v>
      </c>
      <c r="L588" s="211">
        <f t="shared" si="304"/>
        <v>65.14066442989045</v>
      </c>
      <c r="M588" s="211">
        <f t="shared" ca="1" si="304"/>
        <v>57.11214941349202</v>
      </c>
      <c r="N588" s="211">
        <f t="shared" ca="1" si="304"/>
        <v>47.142020706602274</v>
      </c>
      <c r="O588" s="211">
        <f t="shared" ca="1" si="304"/>
        <v>45.324756805905515</v>
      </c>
      <c r="P588" s="211">
        <f t="shared" ca="1" si="304"/>
        <v>74.893988454210756</v>
      </c>
      <c r="Q588" s="211">
        <f t="shared" ca="1" si="304"/>
        <v>72.543096895225929</v>
      </c>
      <c r="R588" s="211">
        <f t="shared" ca="1" si="304"/>
        <v>69.856993994356429</v>
      </c>
      <c r="S588" s="211">
        <f t="shared" ca="1" si="304"/>
        <v>91.386714317919086</v>
      </c>
      <c r="T588" s="211">
        <f t="shared" ca="1" si="304"/>
        <v>87.800515989841998</v>
      </c>
      <c r="U588" s="211">
        <f t="shared" ca="1" si="304"/>
        <v>98.509308453247229</v>
      </c>
      <c r="V588" s="211"/>
    </row>
    <row r="589" spans="1:22">
      <c r="A589" s="253">
        <f>S4_Baseline!A589</f>
        <v>0</v>
      </c>
      <c r="B589" s="226" t="s">
        <v>31</v>
      </c>
      <c r="C589" s="53"/>
      <c r="G589" s="211">
        <f t="shared" ref="G589:U589" si="305">G540/G$564*100</f>
        <v>203.59799216122218</v>
      </c>
      <c r="H589" s="211">
        <f t="shared" si="305"/>
        <v>207.8971334346495</v>
      </c>
      <c r="I589" s="211">
        <f t="shared" si="305"/>
        <v>142.36057127341678</v>
      </c>
      <c r="J589" s="211">
        <f t="shared" si="305"/>
        <v>96.056405312215645</v>
      </c>
      <c r="K589" s="211">
        <f t="shared" si="305"/>
        <v>115.84128517190872</v>
      </c>
      <c r="L589" s="211">
        <f t="shared" si="305"/>
        <v>160.93281692134781</v>
      </c>
      <c r="M589" s="211">
        <f t="shared" ca="1" si="305"/>
        <v>160.99608097718101</v>
      </c>
      <c r="N589" s="211">
        <f t="shared" ca="1" si="305"/>
        <v>151.57576158059126</v>
      </c>
      <c r="O589" s="211">
        <f t="shared" ca="1" si="305"/>
        <v>169.37859146679742</v>
      </c>
      <c r="P589" s="211">
        <f t="shared" ca="1" si="305"/>
        <v>152.42966075603638</v>
      </c>
      <c r="Q589" s="211">
        <f t="shared" ca="1" si="305"/>
        <v>164.10371184156486</v>
      </c>
      <c r="R589" s="211">
        <f t="shared" ca="1" si="305"/>
        <v>175.66592823922335</v>
      </c>
      <c r="S589" s="211">
        <f t="shared" ca="1" si="305"/>
        <v>163.28894085156062</v>
      </c>
      <c r="T589" s="211">
        <f t="shared" ca="1" si="305"/>
        <v>173.05733024809135</v>
      </c>
      <c r="U589" s="211">
        <f t="shared" ca="1" si="305"/>
        <v>179.48673849400626</v>
      </c>
      <c r="V589" s="211"/>
    </row>
    <row r="590" spans="1:22">
      <c r="A590" s="253">
        <f>S4_Baseline!A590</f>
        <v>0</v>
      </c>
      <c r="B590" s="54" t="s">
        <v>22</v>
      </c>
      <c r="C590" s="54"/>
      <c r="G590" s="213">
        <f>SUM(G591:G592)</f>
        <v>46.931911387154543</v>
      </c>
      <c r="H590" s="213">
        <f t="shared" ref="H590:U590" si="306">SUM(H591:H592)</f>
        <v>33.584792491114982</v>
      </c>
      <c r="I590" s="213">
        <f t="shared" si="306"/>
        <v>62.988012267235128</v>
      </c>
      <c r="J590" s="213">
        <f t="shared" si="306"/>
        <v>12.592384699511689</v>
      </c>
      <c r="K590" s="213">
        <f t="shared" si="306"/>
        <v>14.219589241194637</v>
      </c>
      <c r="L590" s="213">
        <f t="shared" si="306"/>
        <v>16.939945772079092</v>
      </c>
      <c r="M590" s="213">
        <f t="shared" ca="1" si="306"/>
        <v>24.013347812256871</v>
      </c>
      <c r="N590" s="213">
        <f t="shared" ca="1" si="306"/>
        <v>32.845993025798208</v>
      </c>
      <c r="O590" s="213">
        <f t="shared" ca="1" si="306"/>
        <v>41.068638746359248</v>
      </c>
      <c r="P590" s="213">
        <f t="shared" ca="1" si="306"/>
        <v>46.025683238260875</v>
      </c>
      <c r="Q590" s="213">
        <f t="shared" ca="1" si="306"/>
        <v>50.471004630185739</v>
      </c>
      <c r="R590" s="213">
        <f t="shared" ca="1" si="306"/>
        <v>49.898377796635003</v>
      </c>
      <c r="S590" s="213">
        <f t="shared" ca="1" si="306"/>
        <v>56.528771172376395</v>
      </c>
      <c r="T590" s="213">
        <f t="shared" ca="1" si="306"/>
        <v>51.759763097129074</v>
      </c>
      <c r="U590" s="213">
        <f t="shared" ca="1" si="306"/>
        <v>47.489386695466948</v>
      </c>
      <c r="V590" s="213"/>
    </row>
    <row r="591" spans="1:22">
      <c r="A591" s="253">
        <f>S4_Baseline!A591</f>
        <v>0</v>
      </c>
      <c r="B591" s="226" t="s">
        <v>23</v>
      </c>
      <c r="C591" s="53"/>
      <c r="G591" s="211">
        <f t="shared" ref="G591:U591" si="307">G542/G$564*100</f>
        <v>0.99268576125538266</v>
      </c>
      <c r="H591" s="211">
        <f t="shared" si="307"/>
        <v>0.9638067409790918</v>
      </c>
      <c r="I591" s="211">
        <f t="shared" si="307"/>
        <v>0.89953855463420396</v>
      </c>
      <c r="J591" s="211">
        <f t="shared" si="307"/>
        <v>1.4299675265669216</v>
      </c>
      <c r="K591" s="211">
        <f t="shared" si="307"/>
        <v>0.54195306317713732</v>
      </c>
      <c r="L591" s="211">
        <f t="shared" si="307"/>
        <v>0.68389697064553967</v>
      </c>
      <c r="M591" s="211">
        <f t="shared" ca="1" si="307"/>
        <v>0.60433589850696878</v>
      </c>
      <c r="N591" s="211">
        <f t="shared" ca="1" si="307"/>
        <v>0.47186305244119953</v>
      </c>
      <c r="O591" s="211">
        <f t="shared" ca="1" si="307"/>
        <v>0.44423237828038581</v>
      </c>
      <c r="P591" s="211">
        <f t="shared" ca="1" si="307"/>
        <v>0.42919364565962081</v>
      </c>
      <c r="Q591" s="211">
        <f t="shared" ca="1" si="307"/>
        <v>1.490832730057744</v>
      </c>
      <c r="R591" s="211">
        <f t="shared" ca="1" si="307"/>
        <v>1.4299230799561726</v>
      </c>
      <c r="S591" s="211">
        <f t="shared" ca="1" si="307"/>
        <v>1.3722162868822461</v>
      </c>
      <c r="T591" s="211">
        <f t="shared" ca="1" si="307"/>
        <v>2.0994886740005074</v>
      </c>
      <c r="U591" s="211">
        <f t="shared" ca="1" si="307"/>
        <v>2.0994886740005074</v>
      </c>
      <c r="V591" s="211"/>
    </row>
    <row r="592" spans="1:22">
      <c r="A592" s="253">
        <f>S4_Baseline!A592</f>
        <v>0</v>
      </c>
      <c r="B592" s="226" t="s">
        <v>24</v>
      </c>
      <c r="C592" s="53"/>
      <c r="G592" s="211">
        <f t="shared" ref="G592:U592" si="308">G543/G$564*100</f>
        <v>45.939225625899162</v>
      </c>
      <c r="H592" s="211">
        <f t="shared" si="308"/>
        <v>32.620985750135887</v>
      </c>
      <c r="I592" s="211">
        <f t="shared" si="308"/>
        <v>62.088473712600923</v>
      </c>
      <c r="J592" s="211">
        <f t="shared" si="308"/>
        <v>11.162417172944767</v>
      </c>
      <c r="K592" s="211">
        <f t="shared" si="308"/>
        <v>13.677636178017499</v>
      </c>
      <c r="L592" s="211">
        <f t="shared" si="308"/>
        <v>16.256048801433554</v>
      </c>
      <c r="M592" s="211">
        <f t="shared" ca="1" si="308"/>
        <v>23.409011913749904</v>
      </c>
      <c r="N592" s="211">
        <f t="shared" ca="1" si="308"/>
        <v>32.374129973357007</v>
      </c>
      <c r="O592" s="211">
        <f t="shared" ca="1" si="308"/>
        <v>40.624406368078866</v>
      </c>
      <c r="P592" s="211">
        <f t="shared" ca="1" si="308"/>
        <v>45.596489592601252</v>
      </c>
      <c r="Q592" s="211">
        <f t="shared" ca="1" si="308"/>
        <v>48.980171900127992</v>
      </c>
      <c r="R592" s="211">
        <f t="shared" ca="1" si="308"/>
        <v>48.468454716678828</v>
      </c>
      <c r="S592" s="211">
        <f t="shared" ca="1" si="308"/>
        <v>55.156554885494145</v>
      </c>
      <c r="T592" s="211">
        <f t="shared" ca="1" si="308"/>
        <v>49.66027442312857</v>
      </c>
      <c r="U592" s="211">
        <f t="shared" ca="1" si="308"/>
        <v>45.389898021466443</v>
      </c>
      <c r="V592" s="211"/>
    </row>
    <row r="593" spans="1:22">
      <c r="A593" s="253">
        <f>S4_Baseline!A593</f>
        <v>0</v>
      </c>
      <c r="B593" s="54" t="s">
        <v>210</v>
      </c>
      <c r="C593" s="54"/>
      <c r="D593" s="244"/>
      <c r="E593" s="28"/>
      <c r="F593" s="28"/>
      <c r="G593" s="209">
        <f t="shared" ref="G593:U593" si="309">G541/G$565*100</f>
        <v>59.696983250806902</v>
      </c>
      <c r="H593" s="209">
        <f t="shared" si="309"/>
        <v>43.673423368856426</v>
      </c>
      <c r="I593" s="209">
        <f t="shared" si="309"/>
        <v>77.47443410485468</v>
      </c>
      <c r="J593" s="209">
        <f t="shared" si="309"/>
        <v>20.885711397098458</v>
      </c>
      <c r="K593" s="209">
        <f t="shared" si="309"/>
        <v>23.363859687320488</v>
      </c>
      <c r="L593" s="209">
        <f t="shared" si="309"/>
        <v>26.100992830985518</v>
      </c>
      <c r="M593" s="209">
        <f t="shared" ca="1" si="309"/>
        <v>40.734732571909291</v>
      </c>
      <c r="N593" s="209">
        <f t="shared" ca="1" si="309"/>
        <v>53.716680582914258</v>
      </c>
      <c r="O593" s="209">
        <f t="shared" ca="1" si="309"/>
        <v>67.164081408058777</v>
      </c>
      <c r="P593" s="209">
        <f t="shared" ca="1" si="309"/>
        <v>75.942596508496564</v>
      </c>
      <c r="Q593" s="209">
        <f t="shared" ca="1" si="309"/>
        <v>82.540808928753137</v>
      </c>
      <c r="R593" s="209">
        <f t="shared" ca="1" si="309"/>
        <v>81.604329015553972</v>
      </c>
      <c r="S593" s="209">
        <f t="shared" ca="1" si="309"/>
        <v>92.447743700160402</v>
      </c>
      <c r="T593" s="209">
        <f t="shared" ca="1" si="309"/>
        <v>84.648458009291829</v>
      </c>
      <c r="U593" s="209">
        <f t="shared" ca="1" si="309"/>
        <v>77.664639771143513</v>
      </c>
      <c r="V593" s="211"/>
    </row>
    <row r="594" spans="1:22">
      <c r="A594" s="253">
        <f>S4_Baseline!A594</f>
        <v>0</v>
      </c>
      <c r="B594" s="226" t="s">
        <v>211</v>
      </c>
      <c r="C594" s="53"/>
      <c r="G594" s="211">
        <f t="shared" ref="G594:U594" si="310">G542/G$565*100</f>
        <v>1.2626876577457464</v>
      </c>
      <c r="H594" s="211">
        <f t="shared" si="310"/>
        <v>1.2533273759447361</v>
      </c>
      <c r="I594" s="211">
        <f t="shared" si="310"/>
        <v>1.1064206976417892</v>
      </c>
      <c r="J594" s="211">
        <f t="shared" si="310"/>
        <v>2.3717421107899912</v>
      </c>
      <c r="K594" s="211">
        <f t="shared" si="310"/>
        <v>0.89046983779964539</v>
      </c>
      <c r="L594" s="211">
        <f t="shared" si="310"/>
        <v>1.0537453996678947</v>
      </c>
      <c r="M594" s="211">
        <f t="shared" ca="1" si="310"/>
        <v>1.0251574000323549</v>
      </c>
      <c r="N594" s="211">
        <f t="shared" ca="1" si="310"/>
        <v>0.77168977192909405</v>
      </c>
      <c r="O594" s="211">
        <f t="shared" ca="1" si="310"/>
        <v>0.7265022783732854</v>
      </c>
      <c r="P594" s="211">
        <f t="shared" ca="1" si="310"/>
        <v>0.7081715590751726</v>
      </c>
      <c r="Q594" s="211">
        <f t="shared" ca="1" si="310"/>
        <v>2.4381234417281865</v>
      </c>
      <c r="R594" s="211">
        <f t="shared" ca="1" si="310"/>
        <v>2.3385111628127295</v>
      </c>
      <c r="S594" s="211">
        <f t="shared" ca="1" si="310"/>
        <v>2.2441368697727291</v>
      </c>
      <c r="T594" s="211">
        <f t="shared" ca="1" si="310"/>
        <v>3.4335257394555807</v>
      </c>
      <c r="U594" s="211">
        <f t="shared" ca="1" si="310"/>
        <v>3.4335257394555807</v>
      </c>
      <c r="V594" s="211"/>
    </row>
    <row r="595" spans="1:22">
      <c r="A595" s="253">
        <f>S4_Baseline!A595</f>
        <v>0</v>
      </c>
      <c r="B595" s="226" t="s">
        <v>212</v>
      </c>
      <c r="C595" s="53"/>
      <c r="G595" s="211">
        <f t="shared" ref="G595:U595" si="311">G543/G$565*100</f>
        <v>58.434295593061172</v>
      </c>
      <c r="H595" s="211">
        <f t="shared" si="311"/>
        <v>42.420095992911691</v>
      </c>
      <c r="I595" s="211">
        <f t="shared" si="311"/>
        <v>76.368013407212885</v>
      </c>
      <c r="J595" s="211">
        <f t="shared" si="311"/>
        <v>18.513969286308466</v>
      </c>
      <c r="K595" s="211">
        <f t="shared" si="311"/>
        <v>22.473389849520842</v>
      </c>
      <c r="L595" s="211">
        <f t="shared" si="311"/>
        <v>25.047247431317633</v>
      </c>
      <c r="M595" s="211">
        <f t="shared" ca="1" si="311"/>
        <v>39.709575171876935</v>
      </c>
      <c r="N595" s="211">
        <f t="shared" ca="1" si="311"/>
        <v>52.944990810985161</v>
      </c>
      <c r="O595" s="211">
        <f t="shared" ca="1" si="311"/>
        <v>66.437579129685474</v>
      </c>
      <c r="P595" s="211">
        <f t="shared" ca="1" si="311"/>
        <v>75.234424949421395</v>
      </c>
      <c r="Q595" s="211">
        <f t="shared" ca="1" si="311"/>
        <v>80.102685487024957</v>
      </c>
      <c r="R595" s="211">
        <f t="shared" ca="1" si="311"/>
        <v>79.265817852741236</v>
      </c>
      <c r="S595" s="211">
        <f t="shared" ca="1" si="311"/>
        <v>90.203606830387656</v>
      </c>
      <c r="T595" s="211">
        <f t="shared" ca="1" si="311"/>
        <v>81.214932269836254</v>
      </c>
      <c r="U595" s="211">
        <f t="shared" ca="1" si="311"/>
        <v>74.231114031687923</v>
      </c>
      <c r="V595" s="211"/>
    </row>
    <row r="596" spans="1:22">
      <c r="A596" s="253">
        <f>S4_Baseline!A596</f>
        <v>0</v>
      </c>
      <c r="B596" s="54" t="s">
        <v>25</v>
      </c>
      <c r="C596" s="54"/>
      <c r="D596" s="244"/>
      <c r="E596" s="28"/>
      <c r="F596" s="28"/>
      <c r="G596" s="209">
        <f>G541/G$558*100</f>
        <v>219.48121858874453</v>
      </c>
      <c r="H596" s="209">
        <f t="shared" ref="H596:U596" si="312">H541/H$558*100</f>
        <v>145.38770215647153</v>
      </c>
      <c r="I596" s="209">
        <f t="shared" si="312"/>
        <v>344.58371627637695</v>
      </c>
      <c r="J596" s="209">
        <f t="shared" si="312"/>
        <v>62.429633181385178</v>
      </c>
      <c r="K596" s="209">
        <f t="shared" si="312"/>
        <v>88.424957514938072</v>
      </c>
      <c r="L596" s="209">
        <f t="shared" si="312"/>
        <v>95.676924568609138</v>
      </c>
      <c r="M596" s="209">
        <f t="shared" ca="1" si="312"/>
        <v>114.95511851837512</v>
      </c>
      <c r="N596" s="209">
        <f t="shared" ca="1" si="312"/>
        <v>151.59071860659208</v>
      </c>
      <c r="O596" s="209">
        <f t="shared" ca="1" si="312"/>
        <v>189.5398459978266</v>
      </c>
      <c r="P596" s="209">
        <f t="shared" ca="1" si="312"/>
        <v>214.31318265846895</v>
      </c>
      <c r="Q596" s="209">
        <f t="shared" ca="1" si="312"/>
        <v>232.93361399285658</v>
      </c>
      <c r="R596" s="209">
        <f t="shared" ca="1" si="312"/>
        <v>230.29082852171166</v>
      </c>
      <c r="S596" s="209">
        <f t="shared" ca="1" si="312"/>
        <v>260.891398146467</v>
      </c>
      <c r="T596" s="209">
        <f t="shared" ca="1" si="312"/>
        <v>238.88148782314244</v>
      </c>
      <c r="U596" s="209">
        <f t="shared" ca="1" si="312"/>
        <v>219.17286074771317</v>
      </c>
      <c r="V596" s="211"/>
    </row>
    <row r="597" spans="1:22">
      <c r="A597" s="253">
        <f>S4_Baseline!A597</f>
        <v>0</v>
      </c>
      <c r="B597" s="226" t="s">
        <v>38</v>
      </c>
      <c r="C597" s="53"/>
      <c r="G597" s="211">
        <f>G542/G$558*100</f>
        <v>4.6423824241614096</v>
      </c>
      <c r="H597" s="211">
        <f t="shared" ref="H597:U597" si="313">H542/H$558*100</f>
        <v>4.1722945714474369</v>
      </c>
      <c r="I597" s="211">
        <f t="shared" si="313"/>
        <v>4.921036986762827</v>
      </c>
      <c r="J597" s="211">
        <f t="shared" si="313"/>
        <v>7.0893917454989603</v>
      </c>
      <c r="K597" s="211">
        <f t="shared" si="313"/>
        <v>3.3701519624559007</v>
      </c>
      <c r="L597" s="211">
        <f t="shared" si="313"/>
        <v>3.862654565341197</v>
      </c>
      <c r="M597" s="211">
        <f t="shared" ca="1" si="313"/>
        <v>2.8930370467677036</v>
      </c>
      <c r="N597" s="211">
        <f t="shared" ca="1" si="313"/>
        <v>2.1777408022731923</v>
      </c>
      <c r="O597" s="211">
        <f t="shared" ca="1" si="313"/>
        <v>2.0502198060795696</v>
      </c>
      <c r="P597" s="211">
        <f t="shared" ca="1" si="313"/>
        <v>1.9984897497760679</v>
      </c>
      <c r="Q597" s="211">
        <f t="shared" ca="1" si="313"/>
        <v>6.8804862953628341</v>
      </c>
      <c r="R597" s="211">
        <f t="shared" ca="1" si="313"/>
        <v>6.5993762792751891</v>
      </c>
      <c r="S597" s="211">
        <f t="shared" ca="1" si="313"/>
        <v>6.3330480783386323</v>
      </c>
      <c r="T597" s="211">
        <f t="shared" ca="1" si="313"/>
        <v>9.689553199305422</v>
      </c>
      <c r="U597" s="211">
        <f t="shared" ca="1" si="313"/>
        <v>9.689553199305422</v>
      </c>
      <c r="V597" s="211"/>
    </row>
    <row r="598" spans="1:22">
      <c r="A598" s="253">
        <f>S4_Baseline!A598</f>
        <v>0</v>
      </c>
      <c r="B598" s="226" t="s">
        <v>37</v>
      </c>
      <c r="C598" s="53"/>
      <c r="G598" s="211">
        <f>G543/G$558*100</f>
        <v>214.83883616458317</v>
      </c>
      <c r="H598" s="211">
        <f t="shared" ref="H598:U598" si="314">H543/H$558*100</f>
        <v>141.21540758502408</v>
      </c>
      <c r="I598" s="211">
        <f t="shared" si="314"/>
        <v>339.66267928961412</v>
      </c>
      <c r="J598" s="211">
        <f t="shared" si="314"/>
        <v>55.34024143588622</v>
      </c>
      <c r="K598" s="211">
        <f t="shared" si="314"/>
        <v>85.054805552482165</v>
      </c>
      <c r="L598" s="211">
        <f t="shared" si="314"/>
        <v>91.814270003267964</v>
      </c>
      <c r="M598" s="211">
        <f t="shared" ca="1" si="314"/>
        <v>112.06208147160741</v>
      </c>
      <c r="N598" s="211">
        <f t="shared" ca="1" si="314"/>
        <v>149.41297780431887</v>
      </c>
      <c r="O598" s="211">
        <f t="shared" ca="1" si="314"/>
        <v>187.48962619174699</v>
      </c>
      <c r="P598" s="211">
        <f t="shared" ca="1" si="314"/>
        <v>212.3146929086929</v>
      </c>
      <c r="Q598" s="211">
        <f t="shared" ca="1" si="314"/>
        <v>226.05312769749369</v>
      </c>
      <c r="R598" s="211">
        <f t="shared" ca="1" si="314"/>
        <v>223.69145224243647</v>
      </c>
      <c r="S598" s="211">
        <f t="shared" ca="1" si="314"/>
        <v>254.55835006812836</v>
      </c>
      <c r="T598" s="211">
        <f t="shared" ca="1" si="314"/>
        <v>229.19193462383708</v>
      </c>
      <c r="U598" s="211">
        <f t="shared" ca="1" si="314"/>
        <v>209.48330754840777</v>
      </c>
      <c r="V598" s="211"/>
    </row>
    <row r="599" spans="1:22">
      <c r="A599" s="253">
        <f>S4_Baseline!A599</f>
        <v>0</v>
      </c>
      <c r="B599" s="54" t="s">
        <v>23</v>
      </c>
      <c r="C599" s="54"/>
      <c r="G599" s="213">
        <f>G591</f>
        <v>0.99268576125538266</v>
      </c>
      <c r="H599" s="213">
        <f t="shared" ref="H599:U599" si="315">H591</f>
        <v>0.9638067409790918</v>
      </c>
      <c r="I599" s="213">
        <f t="shared" si="315"/>
        <v>0.89953855463420396</v>
      </c>
      <c r="J599" s="213">
        <f t="shared" si="315"/>
        <v>1.4299675265669216</v>
      </c>
      <c r="K599" s="213">
        <f t="shared" si="315"/>
        <v>0.54195306317713732</v>
      </c>
      <c r="L599" s="213">
        <f t="shared" si="315"/>
        <v>0.68389697064553967</v>
      </c>
      <c r="M599" s="213">
        <f t="shared" ca="1" si="315"/>
        <v>0.60433589850696878</v>
      </c>
      <c r="N599" s="213">
        <f t="shared" ca="1" si="315"/>
        <v>0.47186305244119953</v>
      </c>
      <c r="O599" s="213">
        <f t="shared" ca="1" si="315"/>
        <v>0.44423237828038581</v>
      </c>
      <c r="P599" s="213">
        <f t="shared" ca="1" si="315"/>
        <v>0.42919364565962081</v>
      </c>
      <c r="Q599" s="213">
        <f t="shared" ca="1" si="315"/>
        <v>1.490832730057744</v>
      </c>
      <c r="R599" s="213">
        <f t="shared" ca="1" si="315"/>
        <v>1.4299230799561726</v>
      </c>
      <c r="S599" s="213">
        <f t="shared" ca="1" si="315"/>
        <v>1.3722162868822461</v>
      </c>
      <c r="T599" s="213">
        <f t="shared" ca="1" si="315"/>
        <v>2.0994886740005074</v>
      </c>
      <c r="U599" s="213">
        <f t="shared" ca="1" si="315"/>
        <v>2.0994886740005074</v>
      </c>
      <c r="V599" s="213"/>
    </row>
    <row r="600" spans="1:22">
      <c r="A600" s="253">
        <f>S4_Baseline!A600</f>
        <v>0</v>
      </c>
      <c r="B600" s="226" t="s">
        <v>211</v>
      </c>
      <c r="C600" s="53"/>
      <c r="G600" s="211">
        <f t="shared" ref="G600:U600" si="316">G542/G$565*100</f>
        <v>1.2626876577457464</v>
      </c>
      <c r="H600" s="211">
        <f t="shared" si="316"/>
        <v>1.2533273759447361</v>
      </c>
      <c r="I600" s="211">
        <f t="shared" si="316"/>
        <v>1.1064206976417892</v>
      </c>
      <c r="J600" s="211">
        <f t="shared" si="316"/>
        <v>2.3717421107899912</v>
      </c>
      <c r="K600" s="211">
        <f t="shared" si="316"/>
        <v>0.89046983779964539</v>
      </c>
      <c r="L600" s="211">
        <f t="shared" si="316"/>
        <v>1.0537453996678947</v>
      </c>
      <c r="M600" s="211">
        <f t="shared" ca="1" si="316"/>
        <v>1.0251574000323549</v>
      </c>
      <c r="N600" s="211">
        <f t="shared" ca="1" si="316"/>
        <v>0.77168977192909405</v>
      </c>
      <c r="O600" s="211">
        <f t="shared" ca="1" si="316"/>
        <v>0.7265022783732854</v>
      </c>
      <c r="P600" s="211">
        <f t="shared" ca="1" si="316"/>
        <v>0.7081715590751726</v>
      </c>
      <c r="Q600" s="211">
        <f t="shared" ca="1" si="316"/>
        <v>2.4381234417281865</v>
      </c>
      <c r="R600" s="211">
        <f t="shared" ca="1" si="316"/>
        <v>2.3385111628127295</v>
      </c>
      <c r="S600" s="211">
        <f t="shared" ca="1" si="316"/>
        <v>2.2441368697727291</v>
      </c>
      <c r="T600" s="211">
        <f t="shared" ca="1" si="316"/>
        <v>3.4335257394555807</v>
      </c>
      <c r="U600" s="211">
        <f t="shared" ca="1" si="316"/>
        <v>3.4335257394555807</v>
      </c>
      <c r="V600" s="211"/>
    </row>
    <row r="601" spans="1:22">
      <c r="A601" s="253">
        <f>S4_Baseline!A601</f>
        <v>0</v>
      </c>
      <c r="B601" s="226" t="s">
        <v>38</v>
      </c>
      <c r="C601" s="53"/>
      <c r="G601" s="211">
        <f>G542/G$558*100</f>
        <v>4.6423824241614096</v>
      </c>
      <c r="H601" s="211">
        <f t="shared" ref="H601:U601" si="317">H542/H$558*100</f>
        <v>4.1722945714474369</v>
      </c>
      <c r="I601" s="211">
        <f t="shared" si="317"/>
        <v>4.921036986762827</v>
      </c>
      <c r="J601" s="211">
        <f t="shared" si="317"/>
        <v>7.0893917454989603</v>
      </c>
      <c r="K601" s="211">
        <f t="shared" si="317"/>
        <v>3.3701519624559007</v>
      </c>
      <c r="L601" s="211">
        <f t="shared" si="317"/>
        <v>3.862654565341197</v>
      </c>
      <c r="M601" s="211">
        <f t="shared" ca="1" si="317"/>
        <v>2.8930370467677036</v>
      </c>
      <c r="N601" s="211">
        <f t="shared" ca="1" si="317"/>
        <v>2.1777408022731923</v>
      </c>
      <c r="O601" s="211">
        <f t="shared" ca="1" si="317"/>
        <v>2.0502198060795696</v>
      </c>
      <c r="P601" s="211">
        <f t="shared" ca="1" si="317"/>
        <v>1.9984897497760679</v>
      </c>
      <c r="Q601" s="211">
        <f t="shared" ca="1" si="317"/>
        <v>6.8804862953628341</v>
      </c>
      <c r="R601" s="211">
        <f t="shared" ca="1" si="317"/>
        <v>6.5993762792751891</v>
      </c>
      <c r="S601" s="211">
        <f t="shared" ca="1" si="317"/>
        <v>6.3330480783386323</v>
      </c>
      <c r="T601" s="211">
        <f t="shared" ca="1" si="317"/>
        <v>9.689553199305422</v>
      </c>
      <c r="U601" s="211">
        <f t="shared" ca="1" si="317"/>
        <v>9.689553199305422</v>
      </c>
      <c r="V601" s="211"/>
    </row>
    <row r="602" spans="1:22">
      <c r="A602" s="253">
        <f>S4_Baseline!A602</f>
        <v>0</v>
      </c>
      <c r="B602" s="226" t="s">
        <v>184</v>
      </c>
      <c r="C602" s="53"/>
      <c r="G602" s="211" t="e">
        <f>G542/G$560*100</f>
        <v>#DIV/0!</v>
      </c>
      <c r="H602" s="211" t="e">
        <f t="shared" ref="H602:U602" si="318">H542/H$560*100</f>
        <v>#DIV/0!</v>
      </c>
      <c r="I602" s="211">
        <f t="shared" si="318"/>
        <v>214.75145264438146</v>
      </c>
      <c r="J602" s="211">
        <f t="shared" si="318"/>
        <v>7.3190499825765656</v>
      </c>
      <c r="K602" s="211">
        <f t="shared" si="318"/>
        <v>2.3504355989337307</v>
      </c>
      <c r="L602" s="211">
        <f t="shared" si="318"/>
        <v>3.9320015773741765</v>
      </c>
      <c r="M602" s="211">
        <f t="shared" ca="1" si="318"/>
        <v>2.9976788636915059</v>
      </c>
      <c r="N602" s="211">
        <f t="shared" ca="1" si="318"/>
        <v>2.7456690192594997</v>
      </c>
      <c r="O602" s="211">
        <f t="shared" ca="1" si="318"/>
        <v>2.5848921039402555</v>
      </c>
      <c r="P602" s="211">
        <f t="shared" ca="1" si="318"/>
        <v>2.3952924164322047</v>
      </c>
      <c r="Q602" s="211">
        <f t="shared" ca="1" si="318"/>
        <v>8.6748331293319048</v>
      </c>
      <c r="R602" s="211">
        <f t="shared" ca="1" si="318"/>
        <v>8.320413052390716</v>
      </c>
      <c r="S602" s="211">
        <f t="shared" ca="1" si="318"/>
        <v>7.9846297077814672</v>
      </c>
      <c r="T602" s="211">
        <f t="shared" ca="1" si="318"/>
        <v>12.216470388703558</v>
      </c>
      <c r="U602" s="211">
        <f t="shared" ca="1" si="318"/>
        <v>12.216470388703558</v>
      </c>
      <c r="V602" s="211"/>
    </row>
    <row r="603" spans="1:22">
      <c r="A603" s="253">
        <f>S4_Baseline!A603</f>
        <v>0</v>
      </c>
      <c r="B603" s="54" t="s">
        <v>24</v>
      </c>
      <c r="C603" s="54"/>
      <c r="G603" s="213">
        <f>G592</f>
        <v>45.939225625899162</v>
      </c>
      <c r="H603" s="213">
        <f t="shared" ref="H603:U603" si="319">H592</f>
        <v>32.620985750135887</v>
      </c>
      <c r="I603" s="213">
        <f t="shared" si="319"/>
        <v>62.088473712600923</v>
      </c>
      <c r="J603" s="213">
        <f t="shared" si="319"/>
        <v>11.162417172944767</v>
      </c>
      <c r="K603" s="213">
        <f t="shared" si="319"/>
        <v>13.677636178017499</v>
      </c>
      <c r="L603" s="213">
        <f t="shared" si="319"/>
        <v>16.256048801433554</v>
      </c>
      <c r="M603" s="213">
        <f t="shared" ca="1" si="319"/>
        <v>23.409011913749904</v>
      </c>
      <c r="N603" s="213">
        <f t="shared" ca="1" si="319"/>
        <v>32.374129973357007</v>
      </c>
      <c r="O603" s="213">
        <f t="shared" ca="1" si="319"/>
        <v>40.624406368078866</v>
      </c>
      <c r="P603" s="213">
        <f t="shared" ca="1" si="319"/>
        <v>45.596489592601252</v>
      </c>
      <c r="Q603" s="213">
        <f t="shared" ca="1" si="319"/>
        <v>48.980171900127992</v>
      </c>
      <c r="R603" s="213">
        <f t="shared" ca="1" si="319"/>
        <v>48.468454716678828</v>
      </c>
      <c r="S603" s="213">
        <f t="shared" ca="1" si="319"/>
        <v>55.156554885494145</v>
      </c>
      <c r="T603" s="213">
        <f t="shared" ca="1" si="319"/>
        <v>49.66027442312857</v>
      </c>
      <c r="U603" s="213">
        <f t="shared" ca="1" si="319"/>
        <v>45.389898021466443</v>
      </c>
      <c r="V603" s="213"/>
    </row>
    <row r="604" spans="1:22">
      <c r="A604" s="253">
        <f>S4_Baseline!A604</f>
        <v>0</v>
      </c>
      <c r="B604" s="226" t="s">
        <v>212</v>
      </c>
      <c r="C604" s="53"/>
      <c r="G604" s="211">
        <f>G543/G$565*100</f>
        <v>58.434295593061172</v>
      </c>
      <c r="H604" s="211">
        <f t="shared" ref="H604:U604" si="320">H543/H$565*100</f>
        <v>42.420095992911691</v>
      </c>
      <c r="I604" s="211">
        <f t="shared" si="320"/>
        <v>76.368013407212885</v>
      </c>
      <c r="J604" s="211">
        <f t="shared" si="320"/>
        <v>18.513969286308466</v>
      </c>
      <c r="K604" s="211">
        <f t="shared" si="320"/>
        <v>22.473389849520842</v>
      </c>
      <c r="L604" s="211">
        <f t="shared" si="320"/>
        <v>25.047247431317633</v>
      </c>
      <c r="M604" s="211">
        <f t="shared" ca="1" si="320"/>
        <v>39.709575171876935</v>
      </c>
      <c r="N604" s="211">
        <f t="shared" ca="1" si="320"/>
        <v>52.944990810985161</v>
      </c>
      <c r="O604" s="211">
        <f t="shared" ca="1" si="320"/>
        <v>66.437579129685474</v>
      </c>
      <c r="P604" s="211">
        <f t="shared" ca="1" si="320"/>
        <v>75.234424949421395</v>
      </c>
      <c r="Q604" s="211">
        <f t="shared" ca="1" si="320"/>
        <v>80.102685487024957</v>
      </c>
      <c r="R604" s="211">
        <f t="shared" ca="1" si="320"/>
        <v>79.265817852741236</v>
      </c>
      <c r="S604" s="211">
        <f t="shared" ca="1" si="320"/>
        <v>90.203606830387656</v>
      </c>
      <c r="T604" s="211">
        <f t="shared" ca="1" si="320"/>
        <v>81.214932269836254</v>
      </c>
      <c r="U604" s="211">
        <f t="shared" ca="1" si="320"/>
        <v>74.231114031687923</v>
      </c>
      <c r="V604" s="211"/>
    </row>
    <row r="605" spans="1:22">
      <c r="A605" s="253">
        <f>S4_Baseline!A605</f>
        <v>0</v>
      </c>
      <c r="B605" s="226" t="s">
        <v>37</v>
      </c>
      <c r="C605" s="53"/>
      <c r="G605" s="211">
        <f>G543/G$558*100</f>
        <v>214.83883616458317</v>
      </c>
      <c r="H605" s="211">
        <f t="shared" ref="H605:U605" si="321">H543/H$558*100</f>
        <v>141.21540758502408</v>
      </c>
      <c r="I605" s="211">
        <f t="shared" si="321"/>
        <v>339.66267928961412</v>
      </c>
      <c r="J605" s="211">
        <f t="shared" si="321"/>
        <v>55.34024143588622</v>
      </c>
      <c r="K605" s="211">
        <f t="shared" si="321"/>
        <v>85.054805552482165</v>
      </c>
      <c r="L605" s="211">
        <f t="shared" si="321"/>
        <v>91.814270003267964</v>
      </c>
      <c r="M605" s="211">
        <f t="shared" ca="1" si="321"/>
        <v>112.06208147160741</v>
      </c>
      <c r="N605" s="211">
        <f t="shared" ca="1" si="321"/>
        <v>149.41297780431887</v>
      </c>
      <c r="O605" s="211">
        <f t="shared" ca="1" si="321"/>
        <v>187.48962619174699</v>
      </c>
      <c r="P605" s="211">
        <f t="shared" ca="1" si="321"/>
        <v>212.3146929086929</v>
      </c>
      <c r="Q605" s="211">
        <f t="shared" ca="1" si="321"/>
        <v>226.05312769749369</v>
      </c>
      <c r="R605" s="211">
        <f t="shared" ca="1" si="321"/>
        <v>223.69145224243647</v>
      </c>
      <c r="S605" s="211">
        <f t="shared" ca="1" si="321"/>
        <v>254.55835006812836</v>
      </c>
      <c r="T605" s="211">
        <f t="shared" ca="1" si="321"/>
        <v>229.19193462383708</v>
      </c>
      <c r="U605" s="211">
        <f t="shared" ca="1" si="321"/>
        <v>209.48330754840777</v>
      </c>
      <c r="V605" s="211"/>
    </row>
    <row r="606" spans="1:22">
      <c r="A606" s="253">
        <f>S4_Baseline!A606</f>
        <v>0</v>
      </c>
      <c r="B606" s="226" t="s">
        <v>185</v>
      </c>
      <c r="C606" s="53"/>
      <c r="G606" s="211" t="e">
        <f>G543/G$560*100</f>
        <v>#DIV/0!</v>
      </c>
      <c r="H606" s="211" t="e">
        <f t="shared" ref="H606:U606" si="322">H543/H$560*100</f>
        <v>#DIV/0!</v>
      </c>
      <c r="I606" s="211">
        <f t="shared" si="322"/>
        <v>14822.69976485402</v>
      </c>
      <c r="J606" s="211">
        <f t="shared" si="322"/>
        <v>57.132968194946166</v>
      </c>
      <c r="K606" s="211">
        <f t="shared" si="322"/>
        <v>59.319533676237427</v>
      </c>
      <c r="L606" s="211">
        <f t="shared" si="322"/>
        <v>93.462630005181168</v>
      </c>
      <c r="M606" s="211">
        <f t="shared" ca="1" si="322"/>
        <v>116.11539279250933</v>
      </c>
      <c r="N606" s="211">
        <f t="shared" ca="1" si="322"/>
        <v>188.37805849273064</v>
      </c>
      <c r="O606" s="211">
        <f t="shared" ca="1" si="322"/>
        <v>236.38463196806518</v>
      </c>
      <c r="P606" s="211">
        <f t="shared" ca="1" si="322"/>
        <v>254.47004363085099</v>
      </c>
      <c r="Q606" s="211">
        <f t="shared" ca="1" si="322"/>
        <v>285.00502391247107</v>
      </c>
      <c r="R606" s="211">
        <f t="shared" ca="1" si="322"/>
        <v>282.0274523201789</v>
      </c>
      <c r="S606" s="211">
        <f t="shared" ca="1" si="322"/>
        <v>320.94406029695233</v>
      </c>
      <c r="T606" s="211">
        <f t="shared" ca="1" si="322"/>
        <v>288.96239331886778</v>
      </c>
      <c r="U606" s="211">
        <f t="shared" ca="1" si="322"/>
        <v>264.11399689474342</v>
      </c>
      <c r="V606" s="211"/>
    </row>
    <row r="607" spans="1:22">
      <c r="A607" s="253">
        <f>S4_Baseline!A607</f>
        <v>0</v>
      </c>
      <c r="B607" s="52" t="s">
        <v>16</v>
      </c>
      <c r="C607" s="52"/>
      <c r="G607" s="213">
        <f>SUM(G608:G609)</f>
        <v>9.1996005391299676</v>
      </c>
      <c r="H607" s="213">
        <f t="shared" ref="H607:U607" si="323">SUM(H608:H609)</f>
        <v>12.409142731370904</v>
      </c>
      <c r="I607" s="213">
        <f t="shared" si="323"/>
        <v>7.1911479751621474</v>
      </c>
      <c r="J607" s="213">
        <f t="shared" si="323"/>
        <v>5.942951092854571</v>
      </c>
      <c r="K607" s="213">
        <f t="shared" si="323"/>
        <v>6.3808474636896912</v>
      </c>
      <c r="L607" s="213">
        <f t="shared" si="323"/>
        <v>7.4299188791781727</v>
      </c>
      <c r="M607" s="213">
        <f t="shared" si="323"/>
        <v>13.399861183491243</v>
      </c>
      <c r="N607" s="213">
        <f t="shared" ca="1" si="323"/>
        <v>15.126031823623807</v>
      </c>
      <c r="O607" s="213">
        <f t="shared" ca="1" si="323"/>
        <v>18.548759408841448</v>
      </c>
      <c r="P607" s="213">
        <f t="shared" ca="1" si="323"/>
        <v>22.892007298344492</v>
      </c>
      <c r="Q607" s="213">
        <f t="shared" ca="1" si="323"/>
        <v>21.394658058928098</v>
      </c>
      <c r="R607" s="213">
        <f t="shared" ca="1" si="323"/>
        <v>22.437796816088248</v>
      </c>
      <c r="S607" s="213">
        <f t="shared" ca="1" si="323"/>
        <v>23.992503083580509</v>
      </c>
      <c r="T607" s="213">
        <f t="shared" ca="1" si="323"/>
        <v>21.608412191883872</v>
      </c>
      <c r="U607" s="213">
        <f t="shared" ca="1" si="323"/>
        <v>22.885678075941431</v>
      </c>
      <c r="V607" s="213"/>
    </row>
    <row r="608" spans="1:22">
      <c r="A608" s="253">
        <f>S4_Baseline!A608</f>
        <v>0</v>
      </c>
      <c r="B608" s="226" t="s">
        <v>17</v>
      </c>
      <c r="C608" s="53"/>
      <c r="G608" s="211">
        <f t="shared" ref="G608:U608" si="324">G548/G$564*100</f>
        <v>0.25749728267181332</v>
      </c>
      <c r="H608" s="211">
        <f t="shared" si="324"/>
        <v>0.29614173605502819</v>
      </c>
      <c r="I608" s="211">
        <f t="shared" si="324"/>
        <v>0.28839275203934639</v>
      </c>
      <c r="J608" s="211">
        <f t="shared" si="324"/>
        <v>0.28785130019315847</v>
      </c>
      <c r="K608" s="211">
        <f t="shared" si="324"/>
        <v>0.2211246094144976</v>
      </c>
      <c r="L608" s="211">
        <f t="shared" si="324"/>
        <v>0.4593948935463561</v>
      </c>
      <c r="M608" s="211">
        <f t="shared" si="324"/>
        <v>0.41588652878615068</v>
      </c>
      <c r="N608" s="211">
        <f t="shared" ca="1" si="324"/>
        <v>0.34604092794792002</v>
      </c>
      <c r="O608" s="211">
        <f t="shared" ca="1" si="324"/>
        <v>0.33089693685771665</v>
      </c>
      <c r="P608" s="211">
        <f t="shared" ca="1" si="324"/>
        <v>0.31271610683747952</v>
      </c>
      <c r="Q608" s="211">
        <f t="shared" ca="1" si="324"/>
        <v>1.3778356366608686</v>
      </c>
      <c r="R608" s="211">
        <f t="shared" ca="1" si="324"/>
        <v>1.3254001538122326</v>
      </c>
      <c r="S608" s="211">
        <f t="shared" ca="1" si="324"/>
        <v>1.2732748962549405</v>
      </c>
      <c r="T608" s="211">
        <f t="shared" ca="1" si="324"/>
        <v>2.0281639756918204</v>
      </c>
      <c r="U608" s="211">
        <f t="shared" ca="1" si="324"/>
        <v>2.0281639756918204</v>
      </c>
      <c r="V608" s="211"/>
    </row>
    <row r="609" spans="1:22">
      <c r="A609" s="253">
        <f>S4_Baseline!A609</f>
        <v>0</v>
      </c>
      <c r="B609" s="226" t="s">
        <v>18</v>
      </c>
      <c r="C609" s="53"/>
      <c r="G609" s="211">
        <f t="shared" ref="G609:U609" si="325">G549/G$564*100</f>
        <v>8.9421032564581537</v>
      </c>
      <c r="H609" s="211">
        <f t="shared" si="325"/>
        <v>12.113000995315875</v>
      </c>
      <c r="I609" s="211">
        <f t="shared" si="325"/>
        <v>6.9027552231228011</v>
      </c>
      <c r="J609" s="211">
        <f t="shared" si="325"/>
        <v>5.6550997926614128</v>
      </c>
      <c r="K609" s="211">
        <f t="shared" si="325"/>
        <v>6.1597228542751941</v>
      </c>
      <c r="L609" s="211">
        <f t="shared" si="325"/>
        <v>6.9705239856318171</v>
      </c>
      <c r="M609" s="211">
        <f t="shared" si="325"/>
        <v>12.983974654705092</v>
      </c>
      <c r="N609" s="211">
        <f t="shared" ca="1" si="325"/>
        <v>14.779990895675887</v>
      </c>
      <c r="O609" s="211">
        <f t="shared" ca="1" si="325"/>
        <v>18.217862471983732</v>
      </c>
      <c r="P609" s="211">
        <f t="shared" ca="1" si="325"/>
        <v>22.579291191507011</v>
      </c>
      <c r="Q609" s="211">
        <f t="shared" ca="1" si="325"/>
        <v>20.016822422267229</v>
      </c>
      <c r="R609" s="211">
        <f t="shared" ca="1" si="325"/>
        <v>21.112396662276016</v>
      </c>
      <c r="S609" s="211">
        <f t="shared" ca="1" si="325"/>
        <v>22.719228187325569</v>
      </c>
      <c r="T609" s="211">
        <f t="shared" ca="1" si="325"/>
        <v>19.58024821619205</v>
      </c>
      <c r="U609" s="211">
        <f t="shared" ca="1" si="325"/>
        <v>20.85751410024961</v>
      </c>
      <c r="V609" s="211"/>
    </row>
    <row r="610" spans="1:22">
      <c r="A610" s="253">
        <f>S4_Baseline!A610</f>
        <v>0</v>
      </c>
      <c r="B610" s="52" t="s">
        <v>213</v>
      </c>
      <c r="C610" s="52"/>
      <c r="G610" s="213">
        <f>SUM(G611:G612)</f>
        <v>298.96655494887386</v>
      </c>
      <c r="H610" s="213">
        <f t="shared" ref="H610:U610" si="326">SUM(H611:H612)</f>
        <v>324.9997093260053</v>
      </c>
      <c r="I610" s="213">
        <f t="shared" si="326"/>
        <v>235.11401647348328</v>
      </c>
      <c r="J610" s="213">
        <f t="shared" si="326"/>
        <v>227.25844830335831</v>
      </c>
      <c r="K610" s="213">
        <f t="shared" si="326"/>
        <v>279.23206723001653</v>
      </c>
      <c r="L610" s="213">
        <f t="shared" si="326"/>
        <v>348.33301094448507</v>
      </c>
      <c r="M610" s="213">
        <f t="shared" ca="1" si="326"/>
        <v>369.98508105402891</v>
      </c>
      <c r="N610" s="213">
        <f t="shared" ca="1" si="326"/>
        <v>324.98513985807148</v>
      </c>
      <c r="O610" s="213">
        <f t="shared" ca="1" si="326"/>
        <v>351.12810168924767</v>
      </c>
      <c r="P610" s="213">
        <f t="shared" ca="1" si="326"/>
        <v>375.08510366798271</v>
      </c>
      <c r="Q610" s="213">
        <f t="shared" ca="1" si="326"/>
        <v>387.01466647367499</v>
      </c>
      <c r="R610" s="213">
        <f t="shared" ca="1" si="326"/>
        <v>401.5307553377109</v>
      </c>
      <c r="S610" s="213">
        <f t="shared" ca="1" si="326"/>
        <v>416.49923052429091</v>
      </c>
      <c r="T610" s="213">
        <f t="shared" ca="1" si="326"/>
        <v>426.60965047753035</v>
      </c>
      <c r="U610" s="213">
        <f t="shared" ca="1" si="326"/>
        <v>454.63764319409995</v>
      </c>
      <c r="V610" s="213"/>
    </row>
    <row r="611" spans="1:22">
      <c r="A611" s="253">
        <f>S4_Baseline!A611</f>
        <v>0</v>
      </c>
      <c r="B611" s="226" t="s">
        <v>215</v>
      </c>
      <c r="C611" s="53"/>
      <c r="G611" s="211">
        <f t="shared" ref="G611:U611" si="327">G539/G$565*100</f>
        <v>39.991679033782788</v>
      </c>
      <c r="H611" s="211">
        <f t="shared" si="327"/>
        <v>54.651767528683472</v>
      </c>
      <c r="I611" s="211">
        <f t="shared" si="327"/>
        <v>60.012369330555728</v>
      </c>
      <c r="J611" s="211">
        <f t="shared" si="327"/>
        <v>67.939430733044688</v>
      </c>
      <c r="K611" s="211">
        <f t="shared" si="327"/>
        <v>88.896081650733166</v>
      </c>
      <c r="L611" s="211">
        <f t="shared" si="327"/>
        <v>100.36844498596818</v>
      </c>
      <c r="M611" s="211">
        <f t="shared" ca="1" si="327"/>
        <v>96.881457394210571</v>
      </c>
      <c r="N611" s="211">
        <f t="shared" ca="1" si="327"/>
        <v>77.096553797010515</v>
      </c>
      <c r="O611" s="211">
        <f t="shared" ca="1" si="327"/>
        <v>74.124581404154085</v>
      </c>
      <c r="P611" s="211">
        <f t="shared" ca="1" si="327"/>
        <v>123.57543758007753</v>
      </c>
      <c r="Q611" s="211">
        <f t="shared" ca="1" si="327"/>
        <v>118.63773950613418</v>
      </c>
      <c r="R611" s="211">
        <f t="shared" ca="1" si="327"/>
        <v>114.24485872439472</v>
      </c>
      <c r="S611" s="211">
        <f t="shared" ca="1" si="327"/>
        <v>149.45478855537624</v>
      </c>
      <c r="T611" s="211">
        <f t="shared" ca="1" si="327"/>
        <v>143.58988229937501</v>
      </c>
      <c r="U611" s="211">
        <f t="shared" ca="1" si="327"/>
        <v>161.10315351485045</v>
      </c>
      <c r="V611" s="211"/>
    </row>
    <row r="612" spans="1:22">
      <c r="A612" s="253">
        <f>S4_Baseline!A612</f>
        <v>0</v>
      </c>
      <c r="B612" s="226" t="s">
        <v>214</v>
      </c>
      <c r="C612" s="53"/>
      <c r="G612" s="211">
        <f t="shared" ref="G612:U612" si="328">G540/G$565*100</f>
        <v>258.97487591509105</v>
      </c>
      <c r="H612" s="211">
        <f t="shared" si="328"/>
        <v>270.34794179732182</v>
      </c>
      <c r="I612" s="211">
        <f t="shared" si="328"/>
        <v>175.10164714292756</v>
      </c>
      <c r="J612" s="211">
        <f t="shared" si="328"/>
        <v>159.3190175703136</v>
      </c>
      <c r="K612" s="211">
        <f t="shared" si="328"/>
        <v>190.33598557928335</v>
      </c>
      <c r="L612" s="211">
        <f t="shared" si="328"/>
        <v>247.96456595851689</v>
      </c>
      <c r="M612" s="211">
        <f t="shared" ca="1" si="328"/>
        <v>273.10362365981831</v>
      </c>
      <c r="N612" s="211">
        <f t="shared" ca="1" si="328"/>
        <v>247.88858606106095</v>
      </c>
      <c r="O612" s="211">
        <f t="shared" ca="1" si="328"/>
        <v>277.0035202850936</v>
      </c>
      <c r="P612" s="211">
        <f t="shared" ca="1" si="328"/>
        <v>251.50966608790517</v>
      </c>
      <c r="Q612" s="211">
        <f t="shared" ca="1" si="328"/>
        <v>268.37692696754078</v>
      </c>
      <c r="R612" s="211">
        <f t="shared" ca="1" si="328"/>
        <v>287.2858966133162</v>
      </c>
      <c r="S612" s="211">
        <f t="shared" ca="1" si="328"/>
        <v>267.04444196891467</v>
      </c>
      <c r="T612" s="211">
        <f t="shared" ca="1" si="328"/>
        <v>283.01976817815535</v>
      </c>
      <c r="U612" s="211">
        <f t="shared" ca="1" si="328"/>
        <v>293.53448967924953</v>
      </c>
      <c r="V612" s="211"/>
    </row>
    <row r="613" spans="1:22">
      <c r="A613" s="253">
        <f>S4_Baseline!A613</f>
        <v>0</v>
      </c>
      <c r="B613" s="52" t="s">
        <v>28</v>
      </c>
      <c r="C613" s="52"/>
      <c r="G613" s="213">
        <f>SUM(G614:G615)</f>
        <v>1099.1768800405966</v>
      </c>
      <c r="H613" s="213">
        <f t="shared" ref="H613:U613" si="329">SUM(H614:H615)</f>
        <v>1081.9156662246862</v>
      </c>
      <c r="I613" s="213">
        <f t="shared" si="329"/>
        <v>1045.7186616613383</v>
      </c>
      <c r="J613" s="213">
        <f t="shared" si="329"/>
        <v>679.29989528249735</v>
      </c>
      <c r="K613" s="213">
        <f t="shared" si="329"/>
        <v>1056.8067096817199</v>
      </c>
      <c r="L613" s="213">
        <f t="shared" si="329"/>
        <v>1276.8645020019196</v>
      </c>
      <c r="M613" s="213">
        <f t="shared" ca="1" si="329"/>
        <v>1044.1133685489419</v>
      </c>
      <c r="N613" s="213">
        <f t="shared" ca="1" si="329"/>
        <v>917.12165295669047</v>
      </c>
      <c r="O613" s="213">
        <f t="shared" ca="1" si="329"/>
        <v>990.89818433374398</v>
      </c>
      <c r="P613" s="213">
        <f t="shared" ca="1" si="329"/>
        <v>1058.5058456076556</v>
      </c>
      <c r="Q613" s="213">
        <f t="shared" ca="1" si="329"/>
        <v>1092.1715706441273</v>
      </c>
      <c r="R613" s="213">
        <f t="shared" ca="1" si="329"/>
        <v>1133.1365803650608</v>
      </c>
      <c r="S613" s="213">
        <f t="shared" ca="1" si="329"/>
        <v>1175.3782432033699</v>
      </c>
      <c r="T613" s="213">
        <f t="shared" ca="1" si="329"/>
        <v>1203.9102710482534</v>
      </c>
      <c r="U613" s="213">
        <f t="shared" ca="1" si="329"/>
        <v>1283.0064384007101</v>
      </c>
      <c r="V613" s="213"/>
    </row>
    <row r="614" spans="1:22">
      <c r="A614" s="253">
        <f>S4_Baseline!A614</f>
        <v>0</v>
      </c>
      <c r="B614" s="226" t="s">
        <v>26</v>
      </c>
      <c r="C614" s="53"/>
      <c r="G614" s="211">
        <f>G539/G$558*100</f>
        <v>147.03293147775517</v>
      </c>
      <c r="H614" s="211">
        <f t="shared" ref="H614:U614" si="330">H539/H$558*100</f>
        <v>181.93432726070745</v>
      </c>
      <c r="I614" s="211">
        <f t="shared" si="330"/>
        <v>266.91753848096272</v>
      </c>
      <c r="J614" s="211">
        <f t="shared" si="330"/>
        <v>203.0782508947886</v>
      </c>
      <c r="K614" s="211">
        <f t="shared" si="330"/>
        <v>336.44407852168763</v>
      </c>
      <c r="L614" s="211">
        <f t="shared" si="330"/>
        <v>367.91489895323213</v>
      </c>
      <c r="M614" s="211">
        <f t="shared" ca="1" si="330"/>
        <v>273.40352357350406</v>
      </c>
      <c r="N614" s="211">
        <f t="shared" ca="1" si="330"/>
        <v>217.56969837592587</v>
      </c>
      <c r="O614" s="211">
        <f t="shared" ca="1" si="330"/>
        <v>209.18266801920367</v>
      </c>
      <c r="P614" s="211">
        <f t="shared" ca="1" si="330"/>
        <v>348.73505178659963</v>
      </c>
      <c r="Q614" s="211">
        <f t="shared" ca="1" si="330"/>
        <v>334.80066136691761</v>
      </c>
      <c r="R614" s="211">
        <f t="shared" ca="1" si="330"/>
        <v>322.4037681257339</v>
      </c>
      <c r="S614" s="211">
        <f t="shared" ca="1" si="330"/>
        <v>421.76766230617108</v>
      </c>
      <c r="T614" s="211">
        <f t="shared" ca="1" si="330"/>
        <v>405.21665162830732</v>
      </c>
      <c r="U614" s="211">
        <f t="shared" ca="1" si="330"/>
        <v>454.63983526319123</v>
      </c>
      <c r="V614" s="211"/>
    </row>
    <row r="615" spans="1:22">
      <c r="A615" s="253">
        <f>S4_Baseline!A615</f>
        <v>0</v>
      </c>
      <c r="B615" s="226" t="s">
        <v>27</v>
      </c>
      <c r="C615" s="53"/>
      <c r="G615" s="211">
        <f>G540/G$558*100</f>
        <v>952.1439485628415</v>
      </c>
      <c r="H615" s="211">
        <f t="shared" ref="H615:U615" si="331">H540/H$558*100</f>
        <v>899.98133896397871</v>
      </c>
      <c r="I615" s="211">
        <f t="shared" si="331"/>
        <v>778.80112318037561</v>
      </c>
      <c r="J615" s="211">
        <f t="shared" si="331"/>
        <v>476.22164438770875</v>
      </c>
      <c r="K615" s="211">
        <f t="shared" si="331"/>
        <v>720.36263116003227</v>
      </c>
      <c r="L615" s="211">
        <f t="shared" si="331"/>
        <v>908.94960304868744</v>
      </c>
      <c r="M615" s="211">
        <f t="shared" ca="1" si="331"/>
        <v>770.70984497543782</v>
      </c>
      <c r="N615" s="211">
        <f t="shared" ca="1" si="331"/>
        <v>699.55195458076457</v>
      </c>
      <c r="O615" s="211">
        <f t="shared" ca="1" si="331"/>
        <v>781.71551631454031</v>
      </c>
      <c r="P615" s="211">
        <f t="shared" ca="1" si="331"/>
        <v>709.77079382105592</v>
      </c>
      <c r="Q615" s="211">
        <f t="shared" ca="1" si="331"/>
        <v>757.37090927720976</v>
      </c>
      <c r="R615" s="211">
        <f t="shared" ca="1" si="331"/>
        <v>810.7328122393269</v>
      </c>
      <c r="S615" s="211">
        <f t="shared" ca="1" si="331"/>
        <v>753.61058089719882</v>
      </c>
      <c r="T615" s="211">
        <f t="shared" ca="1" si="331"/>
        <v>798.69361941994623</v>
      </c>
      <c r="U615" s="211">
        <f t="shared" ca="1" si="331"/>
        <v>828.36660313751884</v>
      </c>
      <c r="V615" s="211"/>
    </row>
    <row r="616" spans="1:22">
      <c r="A616" s="253">
        <f>S4_Baseline!A616</f>
        <v>0</v>
      </c>
      <c r="B616" s="52" t="s">
        <v>202</v>
      </c>
      <c r="C616" s="52"/>
      <c r="G616" s="213">
        <f>G567/G564*100</f>
        <v>38.11605849430552</v>
      </c>
      <c r="H616" s="213">
        <f t="shared" ref="H616:U616" si="332">H567/H564*100</f>
        <v>39.314452940187081</v>
      </c>
      <c r="I616" s="213">
        <f t="shared" si="332"/>
        <v>36.357216891355989</v>
      </c>
      <c r="J616" s="213">
        <f t="shared" si="332"/>
        <v>29.353459881756073</v>
      </c>
      <c r="K616" s="213">
        <f t="shared" si="332"/>
        <v>26.851307476466761</v>
      </c>
      <c r="L616" s="213">
        <f t="shared" si="332"/>
        <v>37.597417201025394</v>
      </c>
      <c r="M616" s="213">
        <f t="shared" si="332"/>
        <v>29.793861310713528</v>
      </c>
      <c r="N616" s="213">
        <f t="shared" si="332"/>
        <v>30.903820931789866</v>
      </c>
      <c r="O616" s="213">
        <f t="shared" si="332"/>
        <v>30.24742440249608</v>
      </c>
      <c r="P616" s="213">
        <f t="shared" si="332"/>
        <v>29.358310816152294</v>
      </c>
      <c r="Q616" s="213">
        <f t="shared" si="332"/>
        <v>27.998288835929042</v>
      </c>
      <c r="R616" s="213">
        <f t="shared" si="332"/>
        <v>28.352013962368574</v>
      </c>
      <c r="S616" s="213">
        <f t="shared" si="332"/>
        <v>28.679782909901729</v>
      </c>
      <c r="T616" s="213">
        <f t="shared" si="332"/>
        <v>28.955550052555683</v>
      </c>
      <c r="U616" s="213">
        <f t="shared" si="332"/>
        <v>28.955550052555683</v>
      </c>
      <c r="V616" s="213"/>
    </row>
    <row r="617" spans="1:22">
      <c r="A617" s="253">
        <f>S4_Baseline!A617</f>
        <v>0</v>
      </c>
      <c r="B617" s="54" t="s">
        <v>216</v>
      </c>
      <c r="C617" s="2"/>
      <c r="G617" s="211">
        <f t="shared" ref="G617:U617" si="333">G565/G$564*100</f>
        <v>78.616889550311015</v>
      </c>
      <c r="H617" s="211">
        <f t="shared" si="333"/>
        <v>76.899839537342842</v>
      </c>
      <c r="I617" s="211">
        <f t="shared" si="333"/>
        <v>81.301674539482931</v>
      </c>
      <c r="J617" s="211">
        <f t="shared" si="333"/>
        <v>60.291863945132761</v>
      </c>
      <c r="K617" s="211">
        <f t="shared" si="333"/>
        <v>60.861473367397309</v>
      </c>
      <c r="L617" s="211">
        <f t="shared" si="333"/>
        <v>64.901537967433214</v>
      </c>
      <c r="M617" s="211">
        <f t="shared" si="333"/>
        <v>58.950547348913972</v>
      </c>
      <c r="N617" s="211">
        <f t="shared" si="333"/>
        <v>61.146728854734157</v>
      </c>
      <c r="O617" s="211">
        <f t="shared" si="333"/>
        <v>61.146728854735123</v>
      </c>
      <c r="P617" s="211">
        <f t="shared" si="333"/>
        <v>60.605885700933925</v>
      </c>
      <c r="Q617" s="211">
        <f t="shared" si="333"/>
        <v>61.146728854754571</v>
      </c>
      <c r="R617" s="211">
        <f t="shared" si="333"/>
        <v>61.146728854451162</v>
      </c>
      <c r="S617" s="211">
        <f t="shared" si="333"/>
        <v>61.146728854430997</v>
      </c>
      <c r="T617" s="211">
        <f t="shared" si="333"/>
        <v>61.14672885293129</v>
      </c>
      <c r="U617" s="211">
        <f t="shared" si="333"/>
        <v>61.14672885293129</v>
      </c>
      <c r="V617" s="211"/>
    </row>
    <row r="618" spans="1:22">
      <c r="A618" s="253">
        <f>S4_Baseline!A618</f>
        <v>0</v>
      </c>
      <c r="B618" s="54" t="s">
        <v>29</v>
      </c>
      <c r="C618" s="2"/>
      <c r="G618" s="211">
        <f>G558/G$564*100</f>
        <v>21.383110449688974</v>
      </c>
      <c r="H618" s="211">
        <f t="shared" ref="H618:U618" si="334">H558/H$564*100</f>
        <v>23.100160462657158</v>
      </c>
      <c r="I618" s="211">
        <f t="shared" si="334"/>
        <v>18.279451202132527</v>
      </c>
      <c r="J618" s="211">
        <f t="shared" si="334"/>
        <v>20.170524889879374</v>
      </c>
      <c r="K618" s="211">
        <f t="shared" si="334"/>
        <v>16.080968134807925</v>
      </c>
      <c r="L618" s="211">
        <f t="shared" si="334"/>
        <v>17.705361923429709</v>
      </c>
      <c r="M618" s="211">
        <f t="shared" si="334"/>
        <v>20.889324565759491</v>
      </c>
      <c r="N618" s="211">
        <f t="shared" si="334"/>
        <v>21.667548862961766</v>
      </c>
      <c r="O618" s="211">
        <f t="shared" si="334"/>
        <v>21.667548862960555</v>
      </c>
      <c r="P618" s="211">
        <f t="shared" si="334"/>
        <v>21.475899273824766</v>
      </c>
      <c r="Q618" s="211">
        <f t="shared" si="334"/>
        <v>21.667548862970694</v>
      </c>
      <c r="R618" s="211">
        <f t="shared" si="334"/>
        <v>21.66754886286347</v>
      </c>
      <c r="S618" s="211">
        <f t="shared" si="334"/>
        <v>21.667548862856943</v>
      </c>
      <c r="T618" s="211">
        <f t="shared" si="334"/>
        <v>21.667548862325305</v>
      </c>
      <c r="U618" s="211">
        <f t="shared" si="334"/>
        <v>21.667548862325305</v>
      </c>
      <c r="V618" s="211"/>
    </row>
    <row r="619" spans="1:22">
      <c r="A619" s="253">
        <f>S4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3">
        <f>S4_Baseline!A620</f>
        <v>24</v>
      </c>
      <c r="B620" s="2" t="s">
        <v>39</v>
      </c>
      <c r="C620" s="2"/>
      <c r="G620" s="211">
        <f t="shared" ref="G620:U622" si="335">G577/G$550*100</f>
        <v>0</v>
      </c>
      <c r="H620" s="211">
        <f t="shared" si="335"/>
        <v>0</v>
      </c>
      <c r="I620" s="211">
        <f t="shared" si="335"/>
        <v>0</v>
      </c>
      <c r="J620" s="211">
        <f t="shared" si="335"/>
        <v>0</v>
      </c>
      <c r="K620" s="211">
        <f t="shared" si="335"/>
        <v>0</v>
      </c>
      <c r="L620" s="211">
        <f t="shared" si="335"/>
        <v>2.4828968275689851</v>
      </c>
      <c r="M620" s="211">
        <f t="shared" ca="1" si="335"/>
        <v>1.7784529685169013</v>
      </c>
      <c r="N620" s="211">
        <f t="shared" ca="1" si="335"/>
        <v>2.4526102851177138</v>
      </c>
      <c r="O620" s="211">
        <f t="shared" ca="1" si="335"/>
        <v>3.0811632477823205</v>
      </c>
      <c r="P620" s="211">
        <f t="shared" ca="1" si="335"/>
        <v>3.1489482047231641</v>
      </c>
      <c r="Q620" s="211">
        <f t="shared" ca="1" si="335"/>
        <v>3.0492392957353811</v>
      </c>
      <c r="R620" s="211">
        <f t="shared" ca="1" si="335"/>
        <v>3.0213049960962337</v>
      </c>
      <c r="S620" s="211">
        <f t="shared" ca="1" si="335"/>
        <v>3.4023594840883069</v>
      </c>
      <c r="T620" s="211">
        <f t="shared" ca="1" si="335"/>
        <v>3.1095370106036593</v>
      </c>
      <c r="U620" s="211">
        <f t="shared" ca="1" si="335"/>
        <v>2.827124714969762</v>
      </c>
      <c r="V620" s="211"/>
    </row>
    <row r="621" spans="1:22">
      <c r="A621" s="253">
        <f>S4_Baseline!A621</f>
        <v>25</v>
      </c>
      <c r="B621" s="2" t="s">
        <v>40</v>
      </c>
      <c r="C621" s="2"/>
      <c r="G621" s="211">
        <f t="shared" si="335"/>
        <v>-1.3255789849999997</v>
      </c>
      <c r="H621" s="211">
        <f t="shared" si="335"/>
        <v>-1.4887369880757115</v>
      </c>
      <c r="I621" s="211">
        <f t="shared" si="335"/>
        <v>-1.1668285827168239</v>
      </c>
      <c r="J621" s="211">
        <f t="shared" si="335"/>
        <v>-0.30286264016619552</v>
      </c>
      <c r="K621" s="211">
        <f t="shared" si="335"/>
        <v>-0.64661929608028823</v>
      </c>
      <c r="L621" s="211">
        <f t="shared" si="335"/>
        <v>-1.7858012713431637</v>
      </c>
      <c r="M621" s="211">
        <f t="shared" ca="1" si="335"/>
        <v>-1.5348609479326374</v>
      </c>
      <c r="N621" s="211">
        <f t="shared" ca="1" si="335"/>
        <v>-2.673562307090311</v>
      </c>
      <c r="O621" s="211">
        <f t="shared" ca="1" si="335"/>
        <v>-3.0871887489856036</v>
      </c>
      <c r="P621" s="211">
        <f t="shared" ca="1" si="335"/>
        <v>-3.2197106175798798</v>
      </c>
      <c r="Q621" s="211">
        <f t="shared" ca="1" si="335"/>
        <v>-3.0456749189239543</v>
      </c>
      <c r="R621" s="211">
        <f t="shared" ca="1" si="335"/>
        <v>-2.9685424600471872</v>
      </c>
      <c r="S621" s="211">
        <f t="shared" ca="1" si="335"/>
        <v>-3.4080705773426234</v>
      </c>
      <c r="T621" s="211">
        <f t="shared" ca="1" si="335"/>
        <v>-3.1020387784887244</v>
      </c>
      <c r="U621" s="211">
        <f t="shared" ca="1" si="335"/>
        <v>-2.827124714969762</v>
      </c>
      <c r="V621" s="211"/>
    </row>
    <row r="622" spans="1:22">
      <c r="A622" s="253">
        <f>S4_Baseline!A622</f>
        <v>26</v>
      </c>
      <c r="B622" s="2" t="s">
        <v>41</v>
      </c>
      <c r="C622" s="2"/>
      <c r="G622" s="211">
        <f t="shared" si="335"/>
        <v>-1.3015786001599239</v>
      </c>
      <c r="H622" s="211">
        <f t="shared" si="335"/>
        <v>-0.97874574367706935</v>
      </c>
      <c r="I622" s="211">
        <f t="shared" si="335"/>
        <v>-0.79123010756722101</v>
      </c>
      <c r="J622" s="211">
        <f t="shared" si="335"/>
        <v>0.11807957350675367</v>
      </c>
      <c r="K622" s="211">
        <f t="shared" si="335"/>
        <v>-0.30642221735335123</v>
      </c>
      <c r="L622" s="211">
        <f t="shared" si="335"/>
        <v>-1.4163700666481487</v>
      </c>
      <c r="M622" s="211">
        <f t="shared" ca="1" si="335"/>
        <v>-0.79949146634017698</v>
      </c>
      <c r="N622" s="211">
        <f t="shared" ca="1" si="335"/>
        <v>-1.6997936079638749</v>
      </c>
      <c r="O622" s="211">
        <f t="shared" ca="1" si="335"/>
        <v>-1.8930750825217391</v>
      </c>
      <c r="P622" s="211">
        <f t="shared" ca="1" si="335"/>
        <v>-1.7328402626312098</v>
      </c>
      <c r="Q622" s="211">
        <f t="shared" ca="1" si="335"/>
        <v>-1.6683508071397755</v>
      </c>
      <c r="R622" s="211">
        <f t="shared" ca="1" si="335"/>
        <v>-1.5240641942508748</v>
      </c>
      <c r="S622" s="211">
        <f t="shared" ca="1" si="335"/>
        <v>-1.863504970908205</v>
      </c>
      <c r="T622" s="211">
        <f t="shared" ca="1" si="335"/>
        <v>-1.7109538147484509</v>
      </c>
      <c r="U622" s="211">
        <f t="shared" ca="1" si="335"/>
        <v>-1.3538131928765216</v>
      </c>
      <c r="V622" s="211"/>
    </row>
    <row r="623" spans="1:22">
      <c r="A623" s="253">
        <f>S4_Baseline!A623</f>
        <v>27</v>
      </c>
      <c r="B623" s="2" t="s">
        <v>180</v>
      </c>
      <c r="C623" s="2"/>
      <c r="G623" s="211">
        <f t="shared" ref="G623:U623" si="336">G564/G$550*100</f>
        <v>3.344788483251059</v>
      </c>
      <c r="H623" s="211">
        <f t="shared" si="336"/>
        <v>4.0856381905684813</v>
      </c>
      <c r="I623" s="211">
        <f t="shared" si="336"/>
        <v>4.7057480451127658</v>
      </c>
      <c r="J623" s="211">
        <f t="shared" si="336"/>
        <v>5.6666415533839762</v>
      </c>
      <c r="K623" s="211">
        <f t="shared" si="336"/>
        <v>5.3315344186306586</v>
      </c>
      <c r="L623" s="211">
        <f t="shared" si="336"/>
        <v>4.9722104736610238</v>
      </c>
      <c r="M623" s="211">
        <f t="shared" si="336"/>
        <v>5.4878888036425568</v>
      </c>
      <c r="N623" s="211">
        <f t="shared" si="336"/>
        <v>6.4377009812025268</v>
      </c>
      <c r="O623" s="211">
        <f t="shared" si="336"/>
        <v>6.4377009812024282</v>
      </c>
      <c r="P623" s="211">
        <f t="shared" si="336"/>
        <v>6.4951506242801038</v>
      </c>
      <c r="Q623" s="211">
        <f t="shared" si="336"/>
        <v>6.4377009812008374</v>
      </c>
      <c r="R623" s="211">
        <f t="shared" si="336"/>
        <v>6.4377009812326982</v>
      </c>
      <c r="S623" s="211">
        <f t="shared" si="336"/>
        <v>6.4377009812346602</v>
      </c>
      <c r="T623" s="211">
        <f t="shared" si="336"/>
        <v>6.4377009813926342</v>
      </c>
      <c r="U623" s="211">
        <f t="shared" si="336"/>
        <v>6.4377009813926342</v>
      </c>
      <c r="V623" s="211"/>
    </row>
    <row r="624" spans="1:22">
      <c r="A624" s="253">
        <f>S4_Baseline!A624</f>
        <v>28</v>
      </c>
      <c r="B624" s="2" t="s">
        <v>181</v>
      </c>
      <c r="C624" s="2"/>
      <c r="G624" s="211">
        <f t="shared" ref="G624:U624" si="337">G575/G$550*100</f>
        <v>4.6703674682510581</v>
      </c>
      <c r="H624" s="211">
        <f t="shared" si="337"/>
        <v>5.5743751786441926</v>
      </c>
      <c r="I624" s="211">
        <f t="shared" si="337"/>
        <v>5.8725766278295897</v>
      </c>
      <c r="J624" s="211">
        <f t="shared" si="337"/>
        <v>5.9695041935501711</v>
      </c>
      <c r="K624" s="211">
        <f t="shared" si="337"/>
        <v>5.9781537147109463</v>
      </c>
      <c r="L624" s="211">
        <f t="shared" si="337"/>
        <v>6.758011745004187</v>
      </c>
      <c r="M624" s="211">
        <f t="shared" ca="1" si="337"/>
        <v>7.0227497515751942</v>
      </c>
      <c r="N624" s="211">
        <f t="shared" ca="1" si="337"/>
        <v>9.1112632882928377</v>
      </c>
      <c r="O624" s="211">
        <f t="shared" ca="1" si="337"/>
        <v>9.5248897301880309</v>
      </c>
      <c r="P624" s="211">
        <f t="shared" ca="1" si="337"/>
        <v>9.7148612418599836</v>
      </c>
      <c r="Q624" s="211">
        <f t="shared" ca="1" si="337"/>
        <v>9.483375900124793</v>
      </c>
      <c r="R624" s="211">
        <f t="shared" ca="1" si="337"/>
        <v>9.4062434412798854</v>
      </c>
      <c r="S624" s="211">
        <f t="shared" ca="1" si="337"/>
        <v>9.8457715585772849</v>
      </c>
      <c r="T624" s="211">
        <f t="shared" ca="1" si="337"/>
        <v>9.5397397598813587</v>
      </c>
      <c r="U624" s="211">
        <f t="shared" ca="1" si="337"/>
        <v>9.2648256963623972</v>
      </c>
      <c r="V624" s="211"/>
    </row>
    <row r="625" spans="1:22">
      <c r="A625" s="253">
        <f>S4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3">
        <f>S4_Baseline!A626</f>
        <v>0</v>
      </c>
      <c r="B626" s="2" t="s">
        <v>32</v>
      </c>
      <c r="C626" s="2"/>
      <c r="G626" s="214"/>
      <c r="H626" s="214">
        <f t="shared" ref="H626:U626" si="338">(H564/G564-1)*100</f>
        <v>23.988661244629128</v>
      </c>
      <c r="I626" s="214">
        <f t="shared" si="338"/>
        <v>17.481352536191231</v>
      </c>
      <c r="J626" s="214">
        <f t="shared" si="338"/>
        <v>22.827961230405137</v>
      </c>
      <c r="K626" s="214">
        <f t="shared" si="338"/>
        <v>-12.499723820266627</v>
      </c>
      <c r="L626" s="214">
        <f t="shared" si="338"/>
        <v>-4.8743891549922864</v>
      </c>
      <c r="M626" s="214">
        <f t="shared" si="338"/>
        <v>13.682345059497859</v>
      </c>
      <c r="N626" s="214">
        <f t="shared" si="338"/>
        <v>20.826646601101739</v>
      </c>
      <c r="O626" s="214">
        <f t="shared" si="338"/>
        <v>3.7499999999984102</v>
      </c>
      <c r="P626" s="214">
        <f t="shared" si="338"/>
        <v>4.6758585458867907</v>
      </c>
      <c r="Q626" s="214">
        <f t="shared" si="338"/>
        <v>3.0801194266490306</v>
      </c>
      <c r="R626" s="214">
        <f t="shared" si="338"/>
        <v>3.6900000005132716</v>
      </c>
      <c r="S626" s="214">
        <f t="shared" si="338"/>
        <v>3.8000000000314005</v>
      </c>
      <c r="T626" s="214">
        <f t="shared" si="338"/>
        <v>4.0000000025518734</v>
      </c>
      <c r="U626" s="214">
        <f t="shared" si="338"/>
        <v>0</v>
      </c>
      <c r="V626" s="214"/>
    </row>
    <row r="627" spans="1:22">
      <c r="A627" s="253">
        <f>S4_Baseline!A627</f>
        <v>0</v>
      </c>
      <c r="B627" s="2" t="s">
        <v>33</v>
      </c>
      <c r="C627" s="2"/>
      <c r="G627" s="214"/>
      <c r="H627" s="214">
        <f t="shared" ref="H627:U627" si="339">(H565/G565-1)*100</f>
        <v>21.280658757940117</v>
      </c>
      <c r="I627" s="214">
        <f t="shared" si="339"/>
        <v>24.206119880360323</v>
      </c>
      <c r="J627" s="214">
        <f t="shared" si="339"/>
        <v>-8.9129864900231013</v>
      </c>
      <c r="K627" s="214">
        <f t="shared" si="339"/>
        <v>-11.673062003871582</v>
      </c>
      <c r="L627" s="214">
        <f t="shared" si="339"/>
        <v>1.4401739284834125</v>
      </c>
      <c r="M627" s="214">
        <f t="shared" si="339"/>
        <v>3.258515515122351</v>
      </c>
      <c r="N627" s="214">
        <f t="shared" si="339"/>
        <v>25.32799999999429</v>
      </c>
      <c r="O627" s="214">
        <f t="shared" si="339"/>
        <v>3.7500000000000533</v>
      </c>
      <c r="P627" s="214">
        <f t="shared" si="339"/>
        <v>3.7500000000061151</v>
      </c>
      <c r="Q627" s="214">
        <f t="shared" si="339"/>
        <v>3.9999999999983382</v>
      </c>
      <c r="R627" s="214">
        <f t="shared" si="339"/>
        <v>3.689999999998772</v>
      </c>
      <c r="S627" s="214">
        <f t="shared" si="339"/>
        <v>3.7999999999971612</v>
      </c>
      <c r="T627" s="214">
        <f t="shared" si="339"/>
        <v>4.0000000000010916</v>
      </c>
      <c r="U627" s="214">
        <f t="shared" si="339"/>
        <v>0</v>
      </c>
      <c r="V627" s="214"/>
    </row>
    <row r="628" spans="1:22">
      <c r="A628" s="253">
        <f>S4_Baseline!A628</f>
        <v>0</v>
      </c>
      <c r="B628" s="2" t="s">
        <v>34</v>
      </c>
      <c r="C628" s="2"/>
      <c r="G628" s="214"/>
      <c r="H628" s="214">
        <f t="shared" ref="H628:U628" si="340">(H556/G556-1)*100</f>
        <v>-9.2095730928362087</v>
      </c>
      <c r="I628" s="214">
        <f t="shared" si="340"/>
        <v>-35.109032060876721</v>
      </c>
      <c r="J628" s="214">
        <f t="shared" si="340"/>
        <v>-74.249211996900073</v>
      </c>
      <c r="K628" s="214">
        <f t="shared" si="340"/>
        <v>-61.225535885538662</v>
      </c>
      <c r="L628" s="214">
        <f t="shared" si="340"/>
        <v>-16.666666666666664</v>
      </c>
      <c r="M628" s="214">
        <f t="shared" si="340"/>
        <v>222.41600000000003</v>
      </c>
      <c r="N628" s="214">
        <f t="shared" si="340"/>
        <v>25.327999999999996</v>
      </c>
      <c r="O628" s="214">
        <f t="shared" si="340"/>
        <v>3.7500000000000311</v>
      </c>
      <c r="P628" s="214">
        <f t="shared" si="340"/>
        <v>3.7499999999999867</v>
      </c>
      <c r="Q628" s="214">
        <f t="shared" si="340"/>
        <v>4.0000000000000036</v>
      </c>
      <c r="R628" s="214">
        <f t="shared" si="340"/>
        <v>3.6899999999999933</v>
      </c>
      <c r="S628" s="214">
        <f t="shared" si="340"/>
        <v>3.8000000000000478</v>
      </c>
      <c r="T628" s="214">
        <f t="shared" si="340"/>
        <v>4.0000000000001812</v>
      </c>
      <c r="U628" s="214">
        <f t="shared" si="340"/>
        <v>0</v>
      </c>
      <c r="V628" s="214"/>
    </row>
    <row r="629" spans="1:22">
      <c r="A629" s="253">
        <f>S4_Baseline!A629</f>
        <v>0</v>
      </c>
      <c r="B629" s="2" t="s">
        <v>182</v>
      </c>
      <c r="C629" s="2"/>
      <c r="G629" s="214"/>
      <c r="H629" s="214">
        <f t="shared" ref="H629:U629" si="341">(H550/G550-1)*100</f>
        <v>1.5057689499050619</v>
      </c>
      <c r="I629" s="214">
        <f t="shared" si="341"/>
        <v>2.0000000000000018</v>
      </c>
      <c r="J629" s="214">
        <f t="shared" si="341"/>
        <v>2.0000000000000018</v>
      </c>
      <c r="K629" s="214">
        <f t="shared" si="341"/>
        <v>-6.9999999999999947</v>
      </c>
      <c r="L629" s="214">
        <f t="shared" si="341"/>
        <v>2.0000000000000018</v>
      </c>
      <c r="M629" s="214">
        <f t="shared" si="341"/>
        <v>2.9999999999996918</v>
      </c>
      <c r="N629" s="214">
        <f t="shared" si="341"/>
        <v>3.0000000000003135</v>
      </c>
      <c r="O629" s="214">
        <f t="shared" si="341"/>
        <v>3.7500000000000089</v>
      </c>
      <c r="P629" s="214">
        <f t="shared" si="341"/>
        <v>3.7500000000001865</v>
      </c>
      <c r="Q629" s="214">
        <f t="shared" si="341"/>
        <v>3.9999999999968949</v>
      </c>
      <c r="R629" s="214">
        <f t="shared" si="341"/>
        <v>3.6900000000001043</v>
      </c>
      <c r="S629" s="214">
        <f t="shared" si="341"/>
        <v>3.7999999999997369</v>
      </c>
      <c r="T629" s="214">
        <f t="shared" si="341"/>
        <v>3.9999999999998259</v>
      </c>
      <c r="U629" s="214">
        <f t="shared" si="341"/>
        <v>0</v>
      </c>
      <c r="V629" s="214"/>
    </row>
    <row r="630" spans="1:22">
      <c r="A630" s="253">
        <f>S4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3">
        <f>S4_Baseline!A631</f>
        <v>0</v>
      </c>
      <c r="B631" s="52" t="s">
        <v>183</v>
      </c>
      <c r="C631" s="52"/>
      <c r="G631" s="534">
        <f t="shared" ref="G631:U631" si="342">G536</f>
        <v>2018</v>
      </c>
      <c r="H631" s="534">
        <f t="shared" si="342"/>
        <v>2019</v>
      </c>
      <c r="I631" s="534">
        <f t="shared" si="342"/>
        <v>2020</v>
      </c>
      <c r="J631" s="534">
        <f t="shared" si="342"/>
        <v>2021</v>
      </c>
      <c r="K631" s="534">
        <f t="shared" si="342"/>
        <v>2022</v>
      </c>
      <c r="L631" s="534">
        <f t="shared" si="342"/>
        <v>2023</v>
      </c>
      <c r="M631" s="534">
        <f t="shared" si="342"/>
        <v>2024</v>
      </c>
      <c r="N631" s="534">
        <f t="shared" si="342"/>
        <v>2025</v>
      </c>
      <c r="O631" s="534">
        <f t="shared" si="342"/>
        <v>2026</v>
      </c>
      <c r="P631" s="534">
        <f t="shared" si="342"/>
        <v>2027</v>
      </c>
      <c r="Q631" s="534">
        <f t="shared" si="342"/>
        <v>2028</v>
      </c>
      <c r="R631" s="534">
        <f t="shared" si="342"/>
        <v>2029</v>
      </c>
      <c r="S631" s="534">
        <f t="shared" si="342"/>
        <v>2030</v>
      </c>
      <c r="T631" s="534">
        <f t="shared" si="342"/>
        <v>2031</v>
      </c>
      <c r="U631" s="534">
        <f t="shared" si="342"/>
        <v>2032</v>
      </c>
      <c r="V631" s="228"/>
    </row>
    <row r="632" spans="1:22">
      <c r="A632" s="253">
        <f>S4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3" t="str">
        <f>S4_Baseline!A633</f>
        <v>20a</v>
      </c>
      <c r="B633" s="245" t="s">
        <v>42</v>
      </c>
      <c r="C633" s="246"/>
      <c r="D633" s="247"/>
      <c r="E633" s="43"/>
      <c r="F633" s="43"/>
      <c r="G633" s="521">
        <f t="shared" ref="G633:U633" si="343">G584</f>
        <v>7.8615308554460688</v>
      </c>
      <c r="H633" s="521">
        <f t="shared" si="343"/>
        <v>10.211000808487954</v>
      </c>
      <c r="I633" s="521">
        <f t="shared" si="343"/>
        <v>8.9951142081571138</v>
      </c>
      <c r="J633" s="521">
        <f t="shared" si="343"/>
        <v>7.7643390093032112</v>
      </c>
      <c r="K633" s="521">
        <f t="shared" si="343"/>
        <v>9.0606628511912515</v>
      </c>
      <c r="L633" s="521">
        <f t="shared" si="343"/>
        <v>11.240849317916368</v>
      </c>
      <c r="M633" s="521">
        <f t="shared" ca="1" si="343"/>
        <v>11.969537155432656</v>
      </c>
      <c r="N633" s="521">
        <f t="shared" ca="1" si="343"/>
        <v>12.792856620126559</v>
      </c>
      <c r="O633" s="521">
        <f t="shared" ca="1" si="343"/>
        <v>13.821959558426261</v>
      </c>
      <c r="P633" s="521">
        <f t="shared" ca="1" si="343"/>
        <v>14.765013420815681</v>
      </c>
      <c r="Q633" s="521">
        <f t="shared" ca="1" si="343"/>
        <v>15.23461392802885</v>
      </c>
      <c r="R633" s="521">
        <f t="shared" ca="1" si="343"/>
        <v>15.806031573782358</v>
      </c>
      <c r="S633" s="521">
        <f t="shared" ca="1" si="343"/>
        <v>16.395257151811396</v>
      </c>
      <c r="T633" s="521">
        <f t="shared" ca="1" si="343"/>
        <v>16.793248127299126</v>
      </c>
      <c r="U633" s="521">
        <f t="shared" ca="1" si="343"/>
        <v>17.896554242556068</v>
      </c>
      <c r="V633" s="213"/>
    </row>
    <row r="634" spans="1:22" ht="15">
      <c r="A634" s="253" t="str">
        <f>S4_Baseline!A634</f>
        <v>20b</v>
      </c>
      <c r="B634" s="243" t="s">
        <v>186</v>
      </c>
      <c r="C634"/>
      <c r="G634" s="529">
        <v>25</v>
      </c>
      <c r="H634" s="530">
        <f t="shared" ref="H634:U634" si="344">G634</f>
        <v>25</v>
      </c>
      <c r="I634" s="530">
        <f t="shared" si="344"/>
        <v>25</v>
      </c>
      <c r="J634" s="530">
        <f t="shared" si="344"/>
        <v>25</v>
      </c>
      <c r="K634" s="530">
        <f t="shared" si="344"/>
        <v>25</v>
      </c>
      <c r="L634" s="530">
        <f t="shared" si="344"/>
        <v>25</v>
      </c>
      <c r="M634" s="530">
        <f t="shared" si="344"/>
        <v>25</v>
      </c>
      <c r="N634" s="530">
        <f t="shared" si="344"/>
        <v>25</v>
      </c>
      <c r="O634" s="530">
        <f t="shared" si="344"/>
        <v>25</v>
      </c>
      <c r="P634" s="530">
        <f t="shared" si="344"/>
        <v>25</v>
      </c>
      <c r="Q634" s="530">
        <f t="shared" si="344"/>
        <v>25</v>
      </c>
      <c r="R634" s="530">
        <f t="shared" si="344"/>
        <v>25</v>
      </c>
      <c r="S634" s="530">
        <f t="shared" si="344"/>
        <v>25</v>
      </c>
      <c r="T634" s="530">
        <f t="shared" si="344"/>
        <v>25</v>
      </c>
      <c r="U634" s="530">
        <f t="shared" si="344"/>
        <v>25</v>
      </c>
      <c r="V634" s="214"/>
    </row>
    <row r="635" spans="1:22" ht="15.75">
      <c r="A635" s="253">
        <f>S4_Baseline!A635</f>
        <v>0</v>
      </c>
      <c r="B635" s="1" t="s">
        <v>35</v>
      </c>
      <c r="C635"/>
      <c r="G635" s="524">
        <f t="shared" ref="G635:U635" si="345">G636*2</f>
        <v>16.666666666666668</v>
      </c>
      <c r="H635" s="524">
        <f t="shared" si="345"/>
        <v>16.666666666666668</v>
      </c>
      <c r="I635" s="524">
        <f t="shared" si="345"/>
        <v>16.666666666666668</v>
      </c>
      <c r="J635" s="524">
        <f t="shared" si="345"/>
        <v>16.666666666666668</v>
      </c>
      <c r="K635" s="524">
        <f t="shared" si="345"/>
        <v>16.666666666666668</v>
      </c>
      <c r="L635" s="525">
        <f t="shared" si="345"/>
        <v>16.666666666666668</v>
      </c>
      <c r="M635" s="524">
        <f t="shared" si="345"/>
        <v>16.666666666666668</v>
      </c>
      <c r="N635" s="524">
        <f t="shared" si="345"/>
        <v>16.666666666666668</v>
      </c>
      <c r="O635" s="524">
        <f t="shared" si="345"/>
        <v>16.666666666666668</v>
      </c>
      <c r="P635" s="524">
        <f t="shared" si="345"/>
        <v>16.666666666666668</v>
      </c>
      <c r="Q635" s="524">
        <f t="shared" si="345"/>
        <v>16.666666666666668</v>
      </c>
      <c r="R635" s="524">
        <f t="shared" si="345"/>
        <v>16.666666666666668</v>
      </c>
      <c r="S635" s="524">
        <f t="shared" si="345"/>
        <v>16.666666666666668</v>
      </c>
      <c r="T635" s="524">
        <f t="shared" si="345"/>
        <v>16.666666666666668</v>
      </c>
      <c r="U635" s="524">
        <f t="shared" si="345"/>
        <v>16.666666666666668</v>
      </c>
      <c r="V635" s="215"/>
    </row>
    <row r="636" spans="1:22" ht="15.75">
      <c r="A636" s="253">
        <f>S4_Baseline!A636</f>
        <v>0</v>
      </c>
      <c r="B636" s="1" t="s">
        <v>36</v>
      </c>
      <c r="C636"/>
      <c r="G636" s="524">
        <f t="shared" ref="G636:U636" si="346">G634/3</f>
        <v>8.3333333333333339</v>
      </c>
      <c r="H636" s="524">
        <f t="shared" si="346"/>
        <v>8.3333333333333339</v>
      </c>
      <c r="I636" s="524">
        <f t="shared" si="346"/>
        <v>8.3333333333333339</v>
      </c>
      <c r="J636" s="524">
        <f t="shared" si="346"/>
        <v>8.3333333333333339</v>
      </c>
      <c r="K636" s="524">
        <f t="shared" si="346"/>
        <v>8.3333333333333339</v>
      </c>
      <c r="L636" s="525">
        <f t="shared" si="346"/>
        <v>8.3333333333333339</v>
      </c>
      <c r="M636" s="524">
        <f t="shared" si="346"/>
        <v>8.3333333333333339</v>
      </c>
      <c r="N636" s="524">
        <f t="shared" si="346"/>
        <v>8.3333333333333339</v>
      </c>
      <c r="O636" s="524">
        <f t="shared" si="346"/>
        <v>8.3333333333333339</v>
      </c>
      <c r="P636" s="524">
        <f t="shared" si="346"/>
        <v>8.3333333333333339</v>
      </c>
      <c r="Q636" s="524">
        <f t="shared" si="346"/>
        <v>8.3333333333333339</v>
      </c>
      <c r="R636" s="524">
        <f t="shared" si="346"/>
        <v>8.3333333333333339</v>
      </c>
      <c r="S636" s="524">
        <f t="shared" si="346"/>
        <v>8.3333333333333339</v>
      </c>
      <c r="T636" s="524">
        <f t="shared" si="346"/>
        <v>8.3333333333333339</v>
      </c>
      <c r="U636" s="524">
        <f t="shared" si="346"/>
        <v>8.3333333333333339</v>
      </c>
      <c r="V636" s="215"/>
    </row>
    <row r="637" spans="1:22" ht="15">
      <c r="A637" s="253" t="str">
        <f>S4_Baseline!A637</f>
        <v>21a</v>
      </c>
      <c r="B637" s="245" t="s">
        <v>45</v>
      </c>
      <c r="C637" s="246"/>
      <c r="D637" s="247"/>
      <c r="E637" s="43"/>
      <c r="F637" s="43"/>
      <c r="G637" s="521">
        <f t="shared" ref="G637:U637" si="347">G587</f>
        <v>235.03820629652608</v>
      </c>
      <c r="H637" s="521">
        <f t="shared" si="347"/>
        <v>249.92425496852874</v>
      </c>
      <c r="I637" s="521">
        <f t="shared" si="347"/>
        <v>191.15163246997767</v>
      </c>
      <c r="J637" s="521">
        <f t="shared" si="347"/>
        <v>137.01835445488067</v>
      </c>
      <c r="K637" s="521">
        <f t="shared" si="347"/>
        <v>169.94475023042946</v>
      </c>
      <c r="L637" s="521">
        <f t="shared" si="347"/>
        <v>226.07348135123826</v>
      </c>
      <c r="M637" s="521">
        <f t="shared" ca="1" si="347"/>
        <v>218.10823039067304</v>
      </c>
      <c r="N637" s="521">
        <f t="shared" ca="1" si="347"/>
        <v>198.71778228719353</v>
      </c>
      <c r="O637" s="521">
        <f t="shared" ca="1" si="347"/>
        <v>214.70334827270293</v>
      </c>
      <c r="P637" s="521">
        <f t="shared" ca="1" si="347"/>
        <v>227.32364921024714</v>
      </c>
      <c r="Q637" s="521">
        <f t="shared" ca="1" si="347"/>
        <v>236.64680873679077</v>
      </c>
      <c r="R637" s="521">
        <f t="shared" ca="1" si="347"/>
        <v>245.52292223357978</v>
      </c>
      <c r="S637" s="521">
        <f t="shared" ca="1" si="347"/>
        <v>254.67565516947971</v>
      </c>
      <c r="T637" s="521">
        <f t="shared" ca="1" si="347"/>
        <v>260.85784623793336</v>
      </c>
      <c r="U637" s="521">
        <f t="shared" ca="1" si="347"/>
        <v>277.99604694725349</v>
      </c>
      <c r="V637" s="213"/>
    </row>
    <row r="638" spans="1:22" ht="15">
      <c r="A638" s="253" t="str">
        <f>S4_Baseline!A638</f>
        <v>21b</v>
      </c>
      <c r="B638" s="243" t="s">
        <v>187</v>
      </c>
      <c r="C638"/>
      <c r="G638" s="529">
        <v>200</v>
      </c>
      <c r="H638" s="531">
        <f t="shared" ref="H638:U638" si="348">G638</f>
        <v>200</v>
      </c>
      <c r="I638" s="531">
        <f t="shared" si="348"/>
        <v>200</v>
      </c>
      <c r="J638" s="531">
        <f t="shared" si="348"/>
        <v>200</v>
      </c>
      <c r="K638" s="531">
        <f t="shared" si="348"/>
        <v>200</v>
      </c>
      <c r="L638" s="531">
        <f t="shared" si="348"/>
        <v>200</v>
      </c>
      <c r="M638" s="531">
        <f t="shared" si="348"/>
        <v>200</v>
      </c>
      <c r="N638" s="531">
        <f t="shared" si="348"/>
        <v>200</v>
      </c>
      <c r="O638" s="531">
        <f t="shared" si="348"/>
        <v>200</v>
      </c>
      <c r="P638" s="531">
        <f t="shared" si="348"/>
        <v>200</v>
      </c>
      <c r="Q638" s="531">
        <f t="shared" si="348"/>
        <v>200</v>
      </c>
      <c r="R638" s="531">
        <f t="shared" si="348"/>
        <v>200</v>
      </c>
      <c r="S638" s="531">
        <f t="shared" si="348"/>
        <v>200</v>
      </c>
      <c r="T638" s="531">
        <f t="shared" si="348"/>
        <v>200</v>
      </c>
      <c r="U638" s="531">
        <f t="shared" si="348"/>
        <v>200</v>
      </c>
      <c r="V638" s="220"/>
    </row>
    <row r="639" spans="1:22" ht="15.75">
      <c r="A639" s="253">
        <f>S4_Baseline!A639</f>
        <v>0</v>
      </c>
      <c r="B639" s="1" t="s">
        <v>35</v>
      </c>
      <c r="C639"/>
      <c r="G639" s="527">
        <f t="shared" ref="G639:U639" si="349">G640*2</f>
        <v>133.33333333333334</v>
      </c>
      <c r="H639" s="527">
        <f t="shared" si="349"/>
        <v>133.33333333333334</v>
      </c>
      <c r="I639" s="527">
        <f t="shared" si="349"/>
        <v>133.33333333333334</v>
      </c>
      <c r="J639" s="527">
        <f t="shared" si="349"/>
        <v>133.33333333333334</v>
      </c>
      <c r="K639" s="527">
        <f t="shared" si="349"/>
        <v>133.33333333333334</v>
      </c>
      <c r="L639" s="527">
        <f t="shared" si="349"/>
        <v>133.33333333333334</v>
      </c>
      <c r="M639" s="527">
        <f t="shared" si="349"/>
        <v>133.33333333333334</v>
      </c>
      <c r="N639" s="527">
        <f t="shared" si="349"/>
        <v>133.33333333333334</v>
      </c>
      <c r="O639" s="527">
        <f t="shared" si="349"/>
        <v>133.33333333333334</v>
      </c>
      <c r="P639" s="527">
        <f t="shared" si="349"/>
        <v>133.33333333333334</v>
      </c>
      <c r="Q639" s="527">
        <f t="shared" si="349"/>
        <v>133.33333333333334</v>
      </c>
      <c r="R639" s="527">
        <f t="shared" si="349"/>
        <v>133.33333333333334</v>
      </c>
      <c r="S639" s="527">
        <f t="shared" si="349"/>
        <v>133.33333333333334</v>
      </c>
      <c r="T639" s="527">
        <f t="shared" si="349"/>
        <v>133.33333333333334</v>
      </c>
      <c r="U639" s="527">
        <f t="shared" si="349"/>
        <v>133.33333333333334</v>
      </c>
      <c r="V639" s="214"/>
    </row>
    <row r="640" spans="1:22" ht="15.75">
      <c r="A640" s="253">
        <f>S4_Baseline!A640</f>
        <v>0</v>
      </c>
      <c r="B640" s="1" t="s">
        <v>36</v>
      </c>
      <c r="C640"/>
      <c r="G640" s="527">
        <f t="shared" ref="G640:U640" si="350">G638/3</f>
        <v>66.666666666666671</v>
      </c>
      <c r="H640" s="527">
        <f t="shared" si="350"/>
        <v>66.666666666666671</v>
      </c>
      <c r="I640" s="527">
        <f t="shared" si="350"/>
        <v>66.666666666666671</v>
      </c>
      <c r="J640" s="527">
        <f t="shared" si="350"/>
        <v>66.666666666666671</v>
      </c>
      <c r="K640" s="527">
        <f t="shared" si="350"/>
        <v>66.666666666666671</v>
      </c>
      <c r="L640" s="527">
        <f t="shared" si="350"/>
        <v>66.666666666666671</v>
      </c>
      <c r="M640" s="527">
        <f t="shared" si="350"/>
        <v>66.666666666666671</v>
      </c>
      <c r="N640" s="527">
        <f t="shared" si="350"/>
        <v>66.666666666666671</v>
      </c>
      <c r="O640" s="527">
        <f t="shared" si="350"/>
        <v>66.666666666666671</v>
      </c>
      <c r="P640" s="527">
        <f t="shared" si="350"/>
        <v>66.666666666666671</v>
      </c>
      <c r="Q640" s="527">
        <f t="shared" si="350"/>
        <v>66.666666666666671</v>
      </c>
      <c r="R640" s="527">
        <f t="shared" si="350"/>
        <v>66.666666666666671</v>
      </c>
      <c r="S640" s="527">
        <f t="shared" si="350"/>
        <v>66.666666666666671</v>
      </c>
      <c r="T640" s="527">
        <f t="shared" si="350"/>
        <v>66.666666666666671</v>
      </c>
      <c r="U640" s="527">
        <f t="shared" si="350"/>
        <v>66.666666666666671</v>
      </c>
      <c r="V640" s="214"/>
    </row>
    <row r="641" spans="1:22" ht="15">
      <c r="A641" s="253" t="str">
        <f>S4_Baseline!A641</f>
        <v>22a</v>
      </c>
      <c r="B641" s="245" t="s">
        <v>43</v>
      </c>
      <c r="C641" s="246"/>
      <c r="D641" s="247"/>
      <c r="E641" s="43"/>
      <c r="F641" s="43"/>
      <c r="G641" s="521">
        <f t="shared" ref="G641:U641" si="351">G590</f>
        <v>46.931911387154543</v>
      </c>
      <c r="H641" s="521">
        <f t="shared" si="351"/>
        <v>33.584792491114982</v>
      </c>
      <c r="I641" s="521">
        <f t="shared" si="351"/>
        <v>62.988012267235128</v>
      </c>
      <c r="J641" s="521">
        <f t="shared" si="351"/>
        <v>12.592384699511689</v>
      </c>
      <c r="K641" s="521">
        <f t="shared" si="351"/>
        <v>14.219589241194637</v>
      </c>
      <c r="L641" s="521">
        <f t="shared" si="351"/>
        <v>16.939945772079092</v>
      </c>
      <c r="M641" s="521">
        <f t="shared" ca="1" si="351"/>
        <v>24.013347812256871</v>
      </c>
      <c r="N641" s="521">
        <f t="shared" ca="1" si="351"/>
        <v>32.845993025798208</v>
      </c>
      <c r="O641" s="521">
        <f t="shared" ca="1" si="351"/>
        <v>41.068638746359248</v>
      </c>
      <c r="P641" s="521">
        <f t="shared" ca="1" si="351"/>
        <v>46.025683238260875</v>
      </c>
      <c r="Q641" s="521">
        <f t="shared" ca="1" si="351"/>
        <v>50.471004630185739</v>
      </c>
      <c r="R641" s="521">
        <f t="shared" ca="1" si="351"/>
        <v>49.898377796635003</v>
      </c>
      <c r="S641" s="521">
        <f t="shared" ca="1" si="351"/>
        <v>56.528771172376395</v>
      </c>
      <c r="T641" s="521">
        <f t="shared" ca="1" si="351"/>
        <v>51.759763097129074</v>
      </c>
      <c r="U641" s="521">
        <f t="shared" ca="1" si="351"/>
        <v>47.489386695466948</v>
      </c>
      <c r="V641" s="213"/>
    </row>
    <row r="642" spans="1:22" ht="15">
      <c r="A642" s="253" t="str">
        <f>S4_Baseline!A642</f>
        <v>22b</v>
      </c>
      <c r="B642" s="243" t="s">
        <v>188</v>
      </c>
      <c r="C642"/>
      <c r="G642" s="529">
        <v>40</v>
      </c>
      <c r="H642" s="530">
        <f t="shared" ref="H642:U642" si="352">G642</f>
        <v>40</v>
      </c>
      <c r="I642" s="530">
        <f t="shared" si="352"/>
        <v>40</v>
      </c>
      <c r="J642" s="530">
        <f t="shared" si="352"/>
        <v>40</v>
      </c>
      <c r="K642" s="530">
        <f t="shared" si="352"/>
        <v>40</v>
      </c>
      <c r="L642" s="530">
        <f t="shared" si="352"/>
        <v>40</v>
      </c>
      <c r="M642" s="530">
        <f t="shared" si="352"/>
        <v>40</v>
      </c>
      <c r="N642" s="530">
        <f t="shared" si="352"/>
        <v>40</v>
      </c>
      <c r="O642" s="530">
        <f t="shared" si="352"/>
        <v>40</v>
      </c>
      <c r="P642" s="530">
        <f t="shared" si="352"/>
        <v>40</v>
      </c>
      <c r="Q642" s="530">
        <f t="shared" si="352"/>
        <v>40</v>
      </c>
      <c r="R642" s="530">
        <f t="shared" si="352"/>
        <v>40</v>
      </c>
      <c r="S642" s="530">
        <f t="shared" si="352"/>
        <v>40</v>
      </c>
      <c r="T642" s="530">
        <f t="shared" si="352"/>
        <v>40</v>
      </c>
      <c r="U642" s="530">
        <f t="shared" si="352"/>
        <v>40</v>
      </c>
      <c r="V642" s="211"/>
    </row>
    <row r="643" spans="1:22" ht="15.75">
      <c r="A643" s="253">
        <f>S4_Baseline!A643</f>
        <v>0</v>
      </c>
      <c r="B643" s="1" t="s">
        <v>35</v>
      </c>
      <c r="C643"/>
      <c r="G643" s="527">
        <f t="shared" ref="G643:U643" si="353">G644*2</f>
        <v>26.666666666666668</v>
      </c>
      <c r="H643" s="527">
        <f t="shared" si="353"/>
        <v>26.666666666666668</v>
      </c>
      <c r="I643" s="527">
        <f t="shared" si="353"/>
        <v>26.666666666666668</v>
      </c>
      <c r="J643" s="527">
        <f t="shared" si="353"/>
        <v>26.666666666666668</v>
      </c>
      <c r="K643" s="527">
        <f t="shared" si="353"/>
        <v>26.666666666666668</v>
      </c>
      <c r="L643" s="528">
        <f t="shared" si="353"/>
        <v>26.666666666666668</v>
      </c>
      <c r="M643" s="527">
        <f t="shared" si="353"/>
        <v>26.666666666666668</v>
      </c>
      <c r="N643" s="527">
        <f t="shared" si="353"/>
        <v>26.666666666666668</v>
      </c>
      <c r="O643" s="527">
        <f t="shared" si="353"/>
        <v>26.666666666666668</v>
      </c>
      <c r="P643" s="527">
        <f t="shared" si="353"/>
        <v>26.666666666666668</v>
      </c>
      <c r="Q643" s="527">
        <f t="shared" si="353"/>
        <v>26.666666666666668</v>
      </c>
      <c r="R643" s="527">
        <f t="shared" si="353"/>
        <v>26.666666666666668</v>
      </c>
      <c r="S643" s="527">
        <f t="shared" si="353"/>
        <v>26.666666666666668</v>
      </c>
      <c r="T643" s="527">
        <f t="shared" si="353"/>
        <v>26.666666666666668</v>
      </c>
      <c r="U643" s="527">
        <f t="shared" si="353"/>
        <v>26.666666666666668</v>
      </c>
      <c r="V643" s="214"/>
    </row>
    <row r="644" spans="1:22" ht="15.75">
      <c r="A644" s="253">
        <f>S4_Baseline!A644</f>
        <v>0</v>
      </c>
      <c r="B644" s="1" t="s">
        <v>36</v>
      </c>
      <c r="C644"/>
      <c r="G644" s="527">
        <f t="shared" ref="G644:U644" si="354">G642/3</f>
        <v>13.333333333333334</v>
      </c>
      <c r="H644" s="527">
        <f t="shared" si="354"/>
        <v>13.333333333333334</v>
      </c>
      <c r="I644" s="527">
        <f t="shared" si="354"/>
        <v>13.333333333333334</v>
      </c>
      <c r="J644" s="527">
        <f t="shared" si="354"/>
        <v>13.333333333333334</v>
      </c>
      <c r="K644" s="527">
        <f t="shared" si="354"/>
        <v>13.333333333333334</v>
      </c>
      <c r="L644" s="528">
        <f t="shared" si="354"/>
        <v>13.333333333333334</v>
      </c>
      <c r="M644" s="527">
        <f t="shared" si="354"/>
        <v>13.333333333333334</v>
      </c>
      <c r="N644" s="527">
        <f t="shared" si="354"/>
        <v>13.333333333333334</v>
      </c>
      <c r="O644" s="527">
        <f t="shared" si="354"/>
        <v>13.333333333333334</v>
      </c>
      <c r="P644" s="527">
        <f t="shared" si="354"/>
        <v>13.333333333333334</v>
      </c>
      <c r="Q644" s="527">
        <f t="shared" si="354"/>
        <v>13.333333333333334</v>
      </c>
      <c r="R644" s="527">
        <f t="shared" si="354"/>
        <v>13.333333333333334</v>
      </c>
      <c r="S644" s="527">
        <f t="shared" si="354"/>
        <v>13.333333333333334</v>
      </c>
      <c r="T644" s="527">
        <f t="shared" si="354"/>
        <v>13.333333333333334</v>
      </c>
      <c r="U644" s="527">
        <f t="shared" si="354"/>
        <v>13.333333333333334</v>
      </c>
      <c r="V644" s="214"/>
    </row>
    <row r="645" spans="1:22" ht="15">
      <c r="A645" s="253" t="str">
        <f>S4_Baseline!A645</f>
        <v>23a</v>
      </c>
      <c r="B645" s="245" t="s">
        <v>202</v>
      </c>
      <c r="C645" s="246"/>
      <c r="D645" s="247"/>
      <c r="E645" s="43"/>
      <c r="F645" s="43"/>
      <c r="G645" s="521">
        <f t="shared" ref="G645:U645" si="355">G616</f>
        <v>38.11605849430552</v>
      </c>
      <c r="H645" s="521">
        <f t="shared" si="355"/>
        <v>39.314452940187081</v>
      </c>
      <c r="I645" s="521">
        <f t="shared" si="355"/>
        <v>36.357216891355989</v>
      </c>
      <c r="J645" s="521">
        <f t="shared" si="355"/>
        <v>29.353459881756073</v>
      </c>
      <c r="K645" s="521">
        <f t="shared" si="355"/>
        <v>26.851307476466761</v>
      </c>
      <c r="L645" s="521">
        <f t="shared" si="355"/>
        <v>37.597417201025394</v>
      </c>
      <c r="M645" s="521">
        <f t="shared" si="355"/>
        <v>29.793861310713528</v>
      </c>
      <c r="N645" s="521">
        <f t="shared" si="355"/>
        <v>30.903820931789866</v>
      </c>
      <c r="O645" s="521">
        <f t="shared" si="355"/>
        <v>30.24742440249608</v>
      </c>
      <c r="P645" s="521">
        <f t="shared" si="355"/>
        <v>29.358310816152294</v>
      </c>
      <c r="Q645" s="521">
        <f t="shared" si="355"/>
        <v>27.998288835929042</v>
      </c>
      <c r="R645" s="521">
        <f t="shared" si="355"/>
        <v>28.352013962368574</v>
      </c>
      <c r="S645" s="521">
        <f t="shared" si="355"/>
        <v>28.679782909901729</v>
      </c>
      <c r="T645" s="521">
        <f t="shared" si="355"/>
        <v>28.955550052555683</v>
      </c>
      <c r="U645" s="521">
        <f t="shared" si="355"/>
        <v>28.955550052555683</v>
      </c>
      <c r="V645" s="213"/>
    </row>
    <row r="646" spans="1:22" ht="15">
      <c r="A646" s="253" t="str">
        <f>S4_Baseline!A646</f>
        <v>23b</v>
      </c>
      <c r="B646" s="243" t="s">
        <v>201</v>
      </c>
      <c r="C646"/>
      <c r="G646" s="529">
        <v>60</v>
      </c>
      <c r="H646" s="530">
        <f t="shared" ref="H646:U646" si="356">G646</f>
        <v>60</v>
      </c>
      <c r="I646" s="530">
        <f t="shared" si="356"/>
        <v>60</v>
      </c>
      <c r="J646" s="530">
        <f t="shared" si="356"/>
        <v>60</v>
      </c>
      <c r="K646" s="530">
        <f t="shared" si="356"/>
        <v>60</v>
      </c>
      <c r="L646" s="530">
        <f t="shared" si="356"/>
        <v>60</v>
      </c>
      <c r="M646" s="530">
        <f t="shared" si="356"/>
        <v>60</v>
      </c>
      <c r="N646" s="530">
        <f t="shared" si="356"/>
        <v>60</v>
      </c>
      <c r="O646" s="530">
        <f t="shared" si="356"/>
        <v>60</v>
      </c>
      <c r="P646" s="530">
        <f t="shared" si="356"/>
        <v>60</v>
      </c>
      <c r="Q646" s="530">
        <f t="shared" si="356"/>
        <v>60</v>
      </c>
      <c r="R646" s="530">
        <f t="shared" si="356"/>
        <v>60</v>
      </c>
      <c r="S646" s="530">
        <f t="shared" si="356"/>
        <v>60</v>
      </c>
      <c r="T646" s="530">
        <f t="shared" si="356"/>
        <v>60</v>
      </c>
      <c r="U646" s="530">
        <f t="shared" si="356"/>
        <v>60</v>
      </c>
      <c r="V646" s="211"/>
    </row>
    <row r="647" spans="1:22" ht="15.75">
      <c r="A647" s="253">
        <f>S4_Baseline!A647</f>
        <v>0</v>
      </c>
      <c r="B647" s="1" t="s">
        <v>35</v>
      </c>
      <c r="C647"/>
      <c r="G647" s="527">
        <f t="shared" ref="G647:U647" si="357">G648*2</f>
        <v>40</v>
      </c>
      <c r="H647" s="527">
        <f t="shared" si="357"/>
        <v>40</v>
      </c>
      <c r="I647" s="527">
        <f t="shared" si="357"/>
        <v>40</v>
      </c>
      <c r="J647" s="527">
        <f t="shared" si="357"/>
        <v>40</v>
      </c>
      <c r="K647" s="527">
        <f t="shared" si="357"/>
        <v>40</v>
      </c>
      <c r="L647" s="528">
        <f t="shared" si="357"/>
        <v>40</v>
      </c>
      <c r="M647" s="527">
        <f t="shared" si="357"/>
        <v>40</v>
      </c>
      <c r="N647" s="527">
        <f t="shared" si="357"/>
        <v>40</v>
      </c>
      <c r="O647" s="527">
        <f t="shared" si="357"/>
        <v>40</v>
      </c>
      <c r="P647" s="527">
        <f t="shared" si="357"/>
        <v>40</v>
      </c>
      <c r="Q647" s="527">
        <f t="shared" si="357"/>
        <v>40</v>
      </c>
      <c r="R647" s="527">
        <f t="shared" si="357"/>
        <v>40</v>
      </c>
      <c r="S647" s="527">
        <f t="shared" si="357"/>
        <v>40</v>
      </c>
      <c r="T647" s="527">
        <f t="shared" si="357"/>
        <v>40</v>
      </c>
      <c r="U647" s="527">
        <f t="shared" si="357"/>
        <v>40</v>
      </c>
      <c r="V647" s="214"/>
    </row>
    <row r="648" spans="1:22" ht="15.75">
      <c r="A648" s="253">
        <f>S4_Baseline!A648</f>
        <v>0</v>
      </c>
      <c r="B648" s="1" t="s">
        <v>36</v>
      </c>
      <c r="C648"/>
      <c r="G648" s="527">
        <f t="shared" ref="G648:U648" si="358">G646/3</f>
        <v>20</v>
      </c>
      <c r="H648" s="527">
        <f t="shared" si="358"/>
        <v>20</v>
      </c>
      <c r="I648" s="527">
        <f t="shared" si="358"/>
        <v>20</v>
      </c>
      <c r="J648" s="527">
        <f t="shared" si="358"/>
        <v>20</v>
      </c>
      <c r="K648" s="527">
        <f t="shared" si="358"/>
        <v>20</v>
      </c>
      <c r="L648" s="528">
        <f t="shared" si="358"/>
        <v>20</v>
      </c>
      <c r="M648" s="527">
        <f t="shared" si="358"/>
        <v>20</v>
      </c>
      <c r="N648" s="527">
        <f t="shared" si="358"/>
        <v>20</v>
      </c>
      <c r="O648" s="527">
        <f t="shared" si="358"/>
        <v>20</v>
      </c>
      <c r="P648" s="527">
        <f t="shared" si="358"/>
        <v>20</v>
      </c>
      <c r="Q648" s="527">
        <f t="shared" si="358"/>
        <v>20</v>
      </c>
      <c r="R648" s="527">
        <f t="shared" si="358"/>
        <v>20</v>
      </c>
      <c r="S648" s="527">
        <f t="shared" si="358"/>
        <v>20</v>
      </c>
      <c r="T648" s="527">
        <f t="shared" si="358"/>
        <v>20</v>
      </c>
      <c r="U648" s="527">
        <f t="shared" si="358"/>
        <v>20</v>
      </c>
      <c r="V648" s="214"/>
    </row>
    <row r="649" spans="1:22" ht="15">
      <c r="A649" s="253">
        <f>S4_Baseline!A649</f>
        <v>29</v>
      </c>
      <c r="B649" s="245" t="s">
        <v>230</v>
      </c>
      <c r="C649" s="246"/>
      <c r="D649" s="247"/>
      <c r="E649" s="43"/>
      <c r="F649" s="43"/>
      <c r="G649" s="521">
        <f t="shared" ref="G649:U649" si="359">G593</f>
        <v>59.696983250806902</v>
      </c>
      <c r="H649" s="521">
        <f t="shared" si="359"/>
        <v>43.673423368856426</v>
      </c>
      <c r="I649" s="521">
        <f t="shared" si="359"/>
        <v>77.47443410485468</v>
      </c>
      <c r="J649" s="521">
        <f t="shared" si="359"/>
        <v>20.885711397098458</v>
      </c>
      <c r="K649" s="521">
        <f t="shared" si="359"/>
        <v>23.363859687320488</v>
      </c>
      <c r="L649" s="521">
        <f t="shared" si="359"/>
        <v>26.100992830985518</v>
      </c>
      <c r="M649" s="521">
        <f t="shared" ca="1" si="359"/>
        <v>40.734732571909291</v>
      </c>
      <c r="N649" s="521">
        <f t="shared" ca="1" si="359"/>
        <v>53.716680582914258</v>
      </c>
      <c r="O649" s="521">
        <f t="shared" ca="1" si="359"/>
        <v>67.164081408058777</v>
      </c>
      <c r="P649" s="521">
        <f t="shared" ca="1" si="359"/>
        <v>75.942596508496564</v>
      </c>
      <c r="Q649" s="521">
        <f t="shared" ca="1" si="359"/>
        <v>82.540808928753137</v>
      </c>
      <c r="R649" s="521">
        <f t="shared" ca="1" si="359"/>
        <v>81.604329015553972</v>
      </c>
      <c r="S649" s="521">
        <f t="shared" ca="1" si="359"/>
        <v>92.447743700160402</v>
      </c>
      <c r="T649" s="521">
        <f t="shared" ca="1" si="359"/>
        <v>84.648458009291829</v>
      </c>
      <c r="U649" s="521">
        <f t="shared" ca="1" si="359"/>
        <v>77.664639771143513</v>
      </c>
      <c r="V649" s="213"/>
    </row>
    <row r="650" spans="1:22" ht="15">
      <c r="A650" s="253">
        <f>S4_Baseline!A650</f>
        <v>0</v>
      </c>
      <c r="B650" s="243" t="s">
        <v>231</v>
      </c>
      <c r="C650"/>
      <c r="G650" s="529">
        <v>0</v>
      </c>
      <c r="H650" s="530">
        <f t="shared" ref="H650:U650" si="360">G650</f>
        <v>0</v>
      </c>
      <c r="I650" s="530">
        <f t="shared" si="360"/>
        <v>0</v>
      </c>
      <c r="J650" s="530">
        <f t="shared" si="360"/>
        <v>0</v>
      </c>
      <c r="K650" s="530">
        <f t="shared" si="360"/>
        <v>0</v>
      </c>
      <c r="L650" s="530">
        <f t="shared" si="360"/>
        <v>0</v>
      </c>
      <c r="M650" s="530">
        <f t="shared" si="360"/>
        <v>0</v>
      </c>
      <c r="N650" s="530">
        <f t="shared" si="360"/>
        <v>0</v>
      </c>
      <c r="O650" s="530">
        <f t="shared" si="360"/>
        <v>0</v>
      </c>
      <c r="P650" s="530">
        <f t="shared" si="360"/>
        <v>0</v>
      </c>
      <c r="Q650" s="530">
        <f t="shared" si="360"/>
        <v>0</v>
      </c>
      <c r="R650" s="530">
        <f t="shared" si="360"/>
        <v>0</v>
      </c>
      <c r="S650" s="530">
        <f t="shared" si="360"/>
        <v>0</v>
      </c>
      <c r="T650" s="530">
        <f t="shared" si="360"/>
        <v>0</v>
      </c>
      <c r="U650" s="530">
        <f t="shared" si="360"/>
        <v>0</v>
      </c>
      <c r="V650" s="211"/>
    </row>
    <row r="651" spans="1:22" ht="15.75">
      <c r="A651" s="253">
        <f>S4_Baseline!A651</f>
        <v>0</v>
      </c>
      <c r="B651" s="1" t="s">
        <v>35</v>
      </c>
      <c r="C651"/>
      <c r="G651" s="527">
        <f t="shared" ref="G651:U651" si="361">G652*2</f>
        <v>0</v>
      </c>
      <c r="H651" s="527">
        <f t="shared" si="361"/>
        <v>0</v>
      </c>
      <c r="I651" s="527">
        <f t="shared" si="361"/>
        <v>0</v>
      </c>
      <c r="J651" s="527">
        <f t="shared" si="361"/>
        <v>0</v>
      </c>
      <c r="K651" s="527">
        <f t="shared" si="361"/>
        <v>0</v>
      </c>
      <c r="L651" s="528">
        <f t="shared" si="361"/>
        <v>0</v>
      </c>
      <c r="M651" s="527">
        <f t="shared" si="361"/>
        <v>0</v>
      </c>
      <c r="N651" s="527">
        <f t="shared" si="361"/>
        <v>0</v>
      </c>
      <c r="O651" s="527">
        <f t="shared" si="361"/>
        <v>0</v>
      </c>
      <c r="P651" s="527">
        <f t="shared" si="361"/>
        <v>0</v>
      </c>
      <c r="Q651" s="527">
        <f t="shared" si="361"/>
        <v>0</v>
      </c>
      <c r="R651" s="527">
        <f t="shared" si="361"/>
        <v>0</v>
      </c>
      <c r="S651" s="527">
        <f t="shared" si="361"/>
        <v>0</v>
      </c>
      <c r="T651" s="527">
        <f t="shared" si="361"/>
        <v>0</v>
      </c>
      <c r="U651" s="527">
        <f t="shared" si="361"/>
        <v>0</v>
      </c>
      <c r="V651" s="214"/>
    </row>
    <row r="652" spans="1:22" ht="15.75">
      <c r="A652" s="253">
        <f>S4_Baseline!A652</f>
        <v>0</v>
      </c>
      <c r="B652" s="1" t="s">
        <v>36</v>
      </c>
      <c r="C652"/>
      <c r="G652" s="527">
        <f t="shared" ref="G652:U652" si="362">G650/3</f>
        <v>0</v>
      </c>
      <c r="H652" s="527">
        <f t="shared" si="362"/>
        <v>0</v>
      </c>
      <c r="I652" s="527">
        <f t="shared" si="362"/>
        <v>0</v>
      </c>
      <c r="J652" s="527">
        <f t="shared" si="362"/>
        <v>0</v>
      </c>
      <c r="K652" s="527">
        <f t="shared" si="362"/>
        <v>0</v>
      </c>
      <c r="L652" s="528">
        <f t="shared" si="362"/>
        <v>0</v>
      </c>
      <c r="M652" s="527">
        <f t="shared" si="362"/>
        <v>0</v>
      </c>
      <c r="N652" s="527">
        <f t="shared" si="362"/>
        <v>0</v>
      </c>
      <c r="O652" s="527">
        <f t="shared" si="362"/>
        <v>0</v>
      </c>
      <c r="P652" s="527">
        <f t="shared" si="362"/>
        <v>0</v>
      </c>
      <c r="Q652" s="527">
        <f t="shared" si="362"/>
        <v>0</v>
      </c>
      <c r="R652" s="527">
        <f t="shared" si="362"/>
        <v>0</v>
      </c>
      <c r="S652" s="527">
        <f t="shared" si="362"/>
        <v>0</v>
      </c>
      <c r="T652" s="527">
        <f t="shared" si="362"/>
        <v>0</v>
      </c>
      <c r="U652" s="527">
        <f t="shared" si="362"/>
        <v>0</v>
      </c>
      <c r="V652" s="214"/>
    </row>
    <row r="653" spans="1:22" ht="15">
      <c r="A653" s="253">
        <f>S4_Baseline!A653</f>
        <v>30</v>
      </c>
      <c r="B653" s="245" t="s">
        <v>203</v>
      </c>
      <c r="C653" s="246"/>
      <c r="D653" s="247"/>
      <c r="E653" s="43"/>
      <c r="F653" s="43"/>
      <c r="G653" s="521">
        <f t="shared" ref="G653:U653" si="363">G607</f>
        <v>9.1996005391299676</v>
      </c>
      <c r="H653" s="521">
        <f t="shared" si="363"/>
        <v>12.409142731370904</v>
      </c>
      <c r="I653" s="521">
        <f t="shared" si="363"/>
        <v>7.1911479751621474</v>
      </c>
      <c r="J653" s="521">
        <f t="shared" si="363"/>
        <v>5.942951092854571</v>
      </c>
      <c r="K653" s="521">
        <f t="shared" si="363"/>
        <v>6.3808474636896912</v>
      </c>
      <c r="L653" s="521">
        <f t="shared" si="363"/>
        <v>7.4299188791781727</v>
      </c>
      <c r="M653" s="521">
        <f t="shared" si="363"/>
        <v>13.399861183491243</v>
      </c>
      <c r="N653" s="521">
        <f t="shared" ca="1" si="363"/>
        <v>15.126031823623807</v>
      </c>
      <c r="O653" s="521">
        <f t="shared" ca="1" si="363"/>
        <v>18.548759408841448</v>
      </c>
      <c r="P653" s="521">
        <f t="shared" ca="1" si="363"/>
        <v>22.892007298344492</v>
      </c>
      <c r="Q653" s="521">
        <f t="shared" ca="1" si="363"/>
        <v>21.394658058928098</v>
      </c>
      <c r="R653" s="521">
        <f t="shared" ca="1" si="363"/>
        <v>22.437796816088248</v>
      </c>
      <c r="S653" s="521">
        <f t="shared" ca="1" si="363"/>
        <v>23.992503083580509</v>
      </c>
      <c r="T653" s="521">
        <f t="shared" ca="1" si="363"/>
        <v>21.608412191883872</v>
      </c>
      <c r="U653" s="521">
        <f t="shared" ca="1" si="363"/>
        <v>22.885678075941431</v>
      </c>
      <c r="V653" s="213"/>
    </row>
    <row r="654" spans="1:22">
      <c r="A654" s="253">
        <f>S4_Baseline!A654</f>
        <v>0</v>
      </c>
      <c r="B654" s="243" t="s">
        <v>189</v>
      </c>
      <c r="G654" s="529">
        <v>0</v>
      </c>
      <c r="H654" s="530">
        <f t="shared" ref="H654:U654" si="364">G654</f>
        <v>0</v>
      </c>
      <c r="I654" s="530">
        <f t="shared" si="364"/>
        <v>0</v>
      </c>
      <c r="J654" s="530">
        <f t="shared" si="364"/>
        <v>0</v>
      </c>
      <c r="K654" s="530">
        <f t="shared" si="364"/>
        <v>0</v>
      </c>
      <c r="L654" s="530">
        <f t="shared" si="364"/>
        <v>0</v>
      </c>
      <c r="M654" s="530">
        <f t="shared" si="364"/>
        <v>0</v>
      </c>
      <c r="N654" s="530">
        <f t="shared" si="364"/>
        <v>0</v>
      </c>
      <c r="O654" s="530">
        <f t="shared" si="364"/>
        <v>0</v>
      </c>
      <c r="P654" s="530">
        <f t="shared" si="364"/>
        <v>0</v>
      </c>
      <c r="Q654" s="530">
        <f t="shared" si="364"/>
        <v>0</v>
      </c>
      <c r="R654" s="530">
        <f t="shared" si="364"/>
        <v>0</v>
      </c>
      <c r="S654" s="530">
        <f t="shared" si="364"/>
        <v>0</v>
      </c>
      <c r="T654" s="530">
        <f t="shared" si="364"/>
        <v>0</v>
      </c>
      <c r="U654" s="530">
        <f t="shared" si="364"/>
        <v>0</v>
      </c>
      <c r="V654" s="211"/>
    </row>
    <row r="655" spans="1:22" ht="15">
      <c r="A655" s="253">
        <f>S4_Baseline!A655</f>
        <v>0</v>
      </c>
      <c r="B655" s="1" t="s">
        <v>35</v>
      </c>
      <c r="G655" s="527">
        <f t="shared" ref="G655:U655" si="365">G656*2</f>
        <v>0</v>
      </c>
      <c r="H655" s="527">
        <f t="shared" si="365"/>
        <v>0</v>
      </c>
      <c r="I655" s="527">
        <f t="shared" si="365"/>
        <v>0</v>
      </c>
      <c r="J655" s="527">
        <f t="shared" si="365"/>
        <v>0</v>
      </c>
      <c r="K655" s="527">
        <f t="shared" si="365"/>
        <v>0</v>
      </c>
      <c r="L655" s="528">
        <f t="shared" si="365"/>
        <v>0</v>
      </c>
      <c r="M655" s="527">
        <f t="shared" si="365"/>
        <v>0</v>
      </c>
      <c r="N655" s="527">
        <f t="shared" si="365"/>
        <v>0</v>
      </c>
      <c r="O655" s="527">
        <f t="shared" si="365"/>
        <v>0</v>
      </c>
      <c r="P655" s="527">
        <f t="shared" si="365"/>
        <v>0</v>
      </c>
      <c r="Q655" s="527">
        <f t="shared" si="365"/>
        <v>0</v>
      </c>
      <c r="R655" s="527">
        <f t="shared" si="365"/>
        <v>0</v>
      </c>
      <c r="S655" s="527">
        <f t="shared" si="365"/>
        <v>0</v>
      </c>
      <c r="T655" s="527">
        <f t="shared" si="365"/>
        <v>0</v>
      </c>
      <c r="U655" s="527">
        <f t="shared" si="365"/>
        <v>0</v>
      </c>
      <c r="V655" s="214"/>
    </row>
    <row r="656" spans="1:22" ht="15">
      <c r="A656" s="253">
        <f>S4_Baseline!A656</f>
        <v>0</v>
      </c>
      <c r="B656" s="1" t="s">
        <v>36</v>
      </c>
      <c r="G656" s="527">
        <f t="shared" ref="G656:U656" si="366">G654/3</f>
        <v>0</v>
      </c>
      <c r="H656" s="527">
        <f t="shared" si="366"/>
        <v>0</v>
      </c>
      <c r="I656" s="527">
        <f t="shared" si="366"/>
        <v>0</v>
      </c>
      <c r="J656" s="527">
        <f t="shared" si="366"/>
        <v>0</v>
      </c>
      <c r="K656" s="527">
        <f t="shared" si="366"/>
        <v>0</v>
      </c>
      <c r="L656" s="528">
        <f t="shared" si="366"/>
        <v>0</v>
      </c>
      <c r="M656" s="527">
        <f t="shared" si="366"/>
        <v>0</v>
      </c>
      <c r="N656" s="527">
        <f t="shared" si="366"/>
        <v>0</v>
      </c>
      <c r="O656" s="527">
        <f t="shared" si="366"/>
        <v>0</v>
      </c>
      <c r="P656" s="527">
        <f t="shared" si="366"/>
        <v>0</v>
      </c>
      <c r="Q656" s="527">
        <f t="shared" si="366"/>
        <v>0</v>
      </c>
      <c r="R656" s="527">
        <f t="shared" si="366"/>
        <v>0</v>
      </c>
      <c r="S656" s="527">
        <f t="shared" si="366"/>
        <v>0</v>
      </c>
      <c r="T656" s="527">
        <f t="shared" si="366"/>
        <v>0</v>
      </c>
      <c r="U656" s="527">
        <f t="shared" si="366"/>
        <v>0</v>
      </c>
      <c r="V656" s="214"/>
    </row>
    <row r="657" spans="1:22" ht="15">
      <c r="A657" s="253">
        <f>S4_Baseline!A657</f>
        <v>31</v>
      </c>
      <c r="B657" s="245" t="s">
        <v>204</v>
      </c>
      <c r="C657" s="246"/>
      <c r="D657" s="247"/>
      <c r="E657" s="43"/>
      <c r="F657" s="43"/>
      <c r="G657" s="521">
        <f t="shared" ref="G657:U657" si="367">G599</f>
        <v>0.99268576125538266</v>
      </c>
      <c r="H657" s="521">
        <f t="shared" si="367"/>
        <v>0.9638067409790918</v>
      </c>
      <c r="I657" s="521">
        <f t="shared" si="367"/>
        <v>0.89953855463420396</v>
      </c>
      <c r="J657" s="521">
        <f t="shared" si="367"/>
        <v>1.4299675265669216</v>
      </c>
      <c r="K657" s="521">
        <f t="shared" si="367"/>
        <v>0.54195306317713732</v>
      </c>
      <c r="L657" s="521">
        <f t="shared" si="367"/>
        <v>0.68389697064553967</v>
      </c>
      <c r="M657" s="521">
        <f t="shared" ca="1" si="367"/>
        <v>0.60433589850696878</v>
      </c>
      <c r="N657" s="521">
        <f t="shared" ca="1" si="367"/>
        <v>0.47186305244119953</v>
      </c>
      <c r="O657" s="521">
        <f t="shared" ca="1" si="367"/>
        <v>0.44423237828038581</v>
      </c>
      <c r="P657" s="521">
        <f t="shared" ca="1" si="367"/>
        <v>0.42919364565962081</v>
      </c>
      <c r="Q657" s="521">
        <f t="shared" ca="1" si="367"/>
        <v>1.490832730057744</v>
      </c>
      <c r="R657" s="521">
        <f t="shared" ca="1" si="367"/>
        <v>1.4299230799561726</v>
      </c>
      <c r="S657" s="521">
        <f t="shared" ca="1" si="367"/>
        <v>1.3722162868822461</v>
      </c>
      <c r="T657" s="521">
        <f t="shared" ca="1" si="367"/>
        <v>2.0994886740005074</v>
      </c>
      <c r="U657" s="521">
        <f t="shared" ca="1" si="367"/>
        <v>2.0994886740005074</v>
      </c>
      <c r="V657" s="213"/>
    </row>
    <row r="658" spans="1:22">
      <c r="A658" s="253">
        <f>S4_Baseline!A658</f>
        <v>0</v>
      </c>
      <c r="B658" s="243" t="s">
        <v>190</v>
      </c>
      <c r="G658" s="529">
        <v>0</v>
      </c>
      <c r="H658" s="530">
        <f t="shared" ref="H658:U658" si="368">G658</f>
        <v>0</v>
      </c>
      <c r="I658" s="530">
        <f t="shared" si="368"/>
        <v>0</v>
      </c>
      <c r="J658" s="530">
        <f t="shared" si="368"/>
        <v>0</v>
      </c>
      <c r="K658" s="530">
        <f t="shared" si="368"/>
        <v>0</v>
      </c>
      <c r="L658" s="530">
        <f t="shared" si="368"/>
        <v>0</v>
      </c>
      <c r="M658" s="530">
        <f t="shared" si="368"/>
        <v>0</v>
      </c>
      <c r="N658" s="530">
        <f t="shared" si="368"/>
        <v>0</v>
      </c>
      <c r="O658" s="530">
        <f t="shared" si="368"/>
        <v>0</v>
      </c>
      <c r="P658" s="530">
        <f t="shared" si="368"/>
        <v>0</v>
      </c>
      <c r="Q658" s="530">
        <f t="shared" si="368"/>
        <v>0</v>
      </c>
      <c r="R658" s="530">
        <f t="shared" si="368"/>
        <v>0</v>
      </c>
      <c r="S658" s="530">
        <f t="shared" si="368"/>
        <v>0</v>
      </c>
      <c r="T658" s="530">
        <f t="shared" si="368"/>
        <v>0</v>
      </c>
      <c r="U658" s="530">
        <f t="shared" si="368"/>
        <v>0</v>
      </c>
      <c r="V658" s="211"/>
    </row>
    <row r="659" spans="1:22" ht="15">
      <c r="A659" s="253">
        <f>S4_Baseline!A659</f>
        <v>0</v>
      </c>
      <c r="B659" s="1" t="s">
        <v>35</v>
      </c>
      <c r="G659" s="527">
        <f t="shared" ref="G659:U659" si="369">G660*2</f>
        <v>0</v>
      </c>
      <c r="H659" s="527">
        <f t="shared" si="369"/>
        <v>0</v>
      </c>
      <c r="I659" s="527">
        <f t="shared" si="369"/>
        <v>0</v>
      </c>
      <c r="J659" s="527">
        <f t="shared" si="369"/>
        <v>0</v>
      </c>
      <c r="K659" s="527">
        <f t="shared" si="369"/>
        <v>0</v>
      </c>
      <c r="L659" s="528">
        <f t="shared" si="369"/>
        <v>0</v>
      </c>
      <c r="M659" s="527">
        <f t="shared" si="369"/>
        <v>0</v>
      </c>
      <c r="N659" s="527">
        <f t="shared" si="369"/>
        <v>0</v>
      </c>
      <c r="O659" s="527">
        <f t="shared" si="369"/>
        <v>0</v>
      </c>
      <c r="P659" s="527">
        <f t="shared" si="369"/>
        <v>0</v>
      </c>
      <c r="Q659" s="527">
        <f t="shared" si="369"/>
        <v>0</v>
      </c>
      <c r="R659" s="527">
        <f t="shared" si="369"/>
        <v>0</v>
      </c>
      <c r="S659" s="527">
        <f t="shared" si="369"/>
        <v>0</v>
      </c>
      <c r="T659" s="527">
        <f t="shared" si="369"/>
        <v>0</v>
      </c>
      <c r="U659" s="527">
        <f t="shared" si="369"/>
        <v>0</v>
      </c>
      <c r="V659" s="214"/>
    </row>
    <row r="660" spans="1:22" ht="15">
      <c r="A660" s="253">
        <f>S4_Baseline!A660</f>
        <v>0</v>
      </c>
      <c r="B660" s="1" t="s">
        <v>36</v>
      </c>
      <c r="G660" s="527">
        <f t="shared" ref="G660:U660" si="370">G658/3</f>
        <v>0</v>
      </c>
      <c r="H660" s="527">
        <f t="shared" si="370"/>
        <v>0</v>
      </c>
      <c r="I660" s="527">
        <f t="shared" si="370"/>
        <v>0</v>
      </c>
      <c r="J660" s="527">
        <f t="shared" si="370"/>
        <v>0</v>
      </c>
      <c r="K660" s="527">
        <f t="shared" si="370"/>
        <v>0</v>
      </c>
      <c r="L660" s="528">
        <f t="shared" si="370"/>
        <v>0</v>
      </c>
      <c r="M660" s="527">
        <f t="shared" si="370"/>
        <v>0</v>
      </c>
      <c r="N660" s="527">
        <f t="shared" si="370"/>
        <v>0</v>
      </c>
      <c r="O660" s="527">
        <f t="shared" si="370"/>
        <v>0</v>
      </c>
      <c r="P660" s="527">
        <f t="shared" si="370"/>
        <v>0</v>
      </c>
      <c r="Q660" s="527">
        <f t="shared" si="370"/>
        <v>0</v>
      </c>
      <c r="R660" s="527">
        <f t="shared" si="370"/>
        <v>0</v>
      </c>
      <c r="S660" s="527">
        <f t="shared" si="370"/>
        <v>0</v>
      </c>
      <c r="T660" s="527">
        <f t="shared" si="370"/>
        <v>0</v>
      </c>
      <c r="U660" s="527">
        <f t="shared" si="370"/>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ageMargins left="0.7" right="0.7" top="0.75" bottom="0.75" header="0.3" footer="0.3"/>
  <pageSetup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14999847407452621"/>
  </sheetPr>
  <dimension ref="A2:V679"/>
  <sheetViews>
    <sheetView zoomScaleNormal="100" workbookViewId="0">
      <pane xSplit="6" ySplit="2" topLeftCell="J28" activePane="bottomRight" state="frozen"/>
      <selection activeCell="B640" sqref="B640"/>
      <selection pane="topRight" activeCell="B640" sqref="B640"/>
      <selection pane="bottomLeft" activeCell="B640" sqref="B640"/>
      <selection pane="bottomRight" activeCell="P31" sqref="P31"/>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10734.35857338965</v>
      </c>
      <c r="N13" s="463">
        <f t="shared" ca="1" si="0"/>
        <v>139527.15089994052</v>
      </c>
      <c r="O13" s="463">
        <f t="shared" ca="1" si="0"/>
        <v>154055.53446699958</v>
      </c>
      <c r="P13" s="463">
        <f t="shared" ca="1" si="0"/>
        <v>161515.1173492815</v>
      </c>
      <c r="Q13" s="463">
        <f t="shared" ca="1" si="0"/>
        <v>164549.13118814398</v>
      </c>
      <c r="R13" s="463">
        <f t="shared" ca="1" si="0"/>
        <v>169398.85899142019</v>
      </c>
      <c r="S13" s="463">
        <f t="shared" ca="1" si="0"/>
        <v>182701.95297038896</v>
      </c>
      <c r="T13" s="463">
        <f t="shared" ca="1" si="0"/>
        <v>184326.19775284157</v>
      </c>
      <c r="U13" s="463">
        <f t="shared" ca="1" si="0"/>
        <v>178590.03746163592</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41944.50852389964</v>
      </c>
      <c r="N21" s="464">
        <f t="shared" ca="1" si="1"/>
        <v>53314.207629921329</v>
      </c>
      <c r="O21" s="464">
        <f t="shared" ca="1" si="1"/>
        <v>64609.605824356309</v>
      </c>
      <c r="P21" s="464">
        <f t="shared" ca="1" si="1"/>
        <v>68714.966382530329</v>
      </c>
      <c r="Q21" s="464">
        <f t="shared" ca="1" si="1"/>
        <v>68036.974182723963</v>
      </c>
      <c r="R21" s="464">
        <f t="shared" ca="1" si="1"/>
        <v>69325.40339250103</v>
      </c>
      <c r="S21" s="464">
        <f t="shared" ca="1" si="1"/>
        <v>78825.706058712909</v>
      </c>
      <c r="T21" s="464">
        <f t="shared" ca="1" si="1"/>
        <v>76294.900964697634</v>
      </c>
      <c r="U21" s="464">
        <f t="shared" ca="1" si="1"/>
        <v>70558.740673491964</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2597.727033899642</v>
      </c>
      <c r="N25" s="464">
        <f t="shared" ca="1" si="2"/>
        <v>33387.022694921332</v>
      </c>
      <c r="O25" s="464">
        <f t="shared" ca="1" si="2"/>
        <v>43935.15145435631</v>
      </c>
      <c r="P25" s="464">
        <f t="shared" ca="1" si="2"/>
        <v>45265.219977530323</v>
      </c>
      <c r="Q25" s="464">
        <f t="shared" ca="1" si="2"/>
        <v>45729.237917723964</v>
      </c>
      <c r="R25" s="464">
        <f t="shared" ca="1" si="2"/>
        <v>46194.511658501033</v>
      </c>
      <c r="S25" s="464">
        <f t="shared" ca="1" si="2"/>
        <v>54815.840438712912</v>
      </c>
      <c r="T25" s="464">
        <f t="shared" ca="1" si="2"/>
        <v>51324.640716697635</v>
      </c>
      <c r="U25" s="464">
        <f t="shared" ca="1" si="2"/>
        <v>45588.480425491965</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7292.40668490565</v>
      </c>
      <c r="N30" s="439">
        <f t="shared" ca="1" si="3"/>
        <v>142742.8613911664</v>
      </c>
      <c r="O30" s="439">
        <f t="shared" ca="1" si="3"/>
        <v>154146.51746540621</v>
      </c>
      <c r="P30" s="439">
        <f t="shared" ca="1" si="3"/>
        <v>162623.67378126105</v>
      </c>
      <c r="Q30" s="439">
        <f t="shared" ca="1" si="3"/>
        <v>164491.05847428329</v>
      </c>
      <c r="R30" s="439">
        <f t="shared" ca="1" si="3"/>
        <v>168507.50328588596</v>
      </c>
      <c r="S30" s="439">
        <f t="shared" ca="1" si="3"/>
        <v>182802.10090382665</v>
      </c>
      <c r="T30" s="439">
        <f t="shared" ca="1" si="3"/>
        <v>184189.451649425</v>
      </c>
      <c r="U30" s="439">
        <f t="shared" ca="1" si="3"/>
        <v>178590.03746163595</v>
      </c>
      <c r="V30" s="132"/>
    </row>
    <row r="31" spans="2:22" s="19" customFormat="1">
      <c r="B31" s="67" t="str">
        <f>DataInput!B137</f>
        <v>1. Personnel costs (Salaries, Pensions, Civil Servant Social Benefits, other)</v>
      </c>
      <c r="C31" s="19" t="str">
        <f>DataInput!C137</f>
        <v>Naira</v>
      </c>
      <c r="D31" s="19" t="str">
        <f>DataInput!D137</f>
        <v>Million</v>
      </c>
      <c r="E31" s="405">
        <f>DataInput!$C$290</f>
        <v>10</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DataInput!M137*(1+$E31/100)</f>
        <v>25413.619170233</v>
      </c>
      <c r="N31" s="323">
        <f>DataInput!N137*(1+$E31/100)</f>
        <v>31850.380633669611</v>
      </c>
      <c r="O31" s="323">
        <f>DataInput!O137*(1+$E31/100)</f>
        <v>32342.899665353092</v>
      </c>
      <c r="P31" s="323">
        <f>DataInput!P137*(1+$E31/100)</f>
        <v>32860.044648620751</v>
      </c>
      <c r="Q31" s="323">
        <f>DataInput!Q137*(1+$E31/100)</f>
        <v>32303.046881051763</v>
      </c>
      <c r="R31" s="323">
        <f>DataInput!R137*(1+$E31/100)</f>
        <v>33918.199225104348</v>
      </c>
      <c r="S31" s="323">
        <f>DataInput!S137*(1+$E31/100)</f>
        <v>35614.109186359572</v>
      </c>
      <c r="T31" s="323">
        <f>DataInput!T137*(1+$E31/100)</f>
        <v>37394.81464567755</v>
      </c>
      <c r="U31" s="323">
        <f>DataInput!U137*(1+$E31/100)</f>
        <v>37394.81464567755</v>
      </c>
      <c r="V31" s="132"/>
    </row>
    <row r="32" spans="2:22" s="19" customFormat="1">
      <c r="B32" s="67" t="str">
        <f>DataInput!B138</f>
        <v>2. Overhead costs</v>
      </c>
      <c r="C32" s="19" t="str">
        <f>DataInput!C138</f>
        <v>Naira</v>
      </c>
      <c r="D32" s="19" t="str">
        <f>DataInput!D138</f>
        <v>Million</v>
      </c>
      <c r="E32" s="405">
        <f>DataInput!$C$291</f>
        <v>10</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DataInput!M138*(1+$E32/100)</f>
        <v>35110.710887909278</v>
      </c>
      <c r="N32" s="323">
        <f>DataInput!N138*(1+$E32/100)</f>
        <v>51001.777524641504</v>
      </c>
      <c r="O32" s="323">
        <f>DataInput!O138*(1+$E32/100)</f>
        <v>51737.841515528627</v>
      </c>
      <c r="P32" s="323">
        <f>DataInput!P138*(1+$E32/100)</f>
        <v>51737.841515528627</v>
      </c>
      <c r="Q32" s="323">
        <f>DataInput!Q138*(1+$E32/100)</f>
        <v>52500.40381008765</v>
      </c>
      <c r="R32" s="323">
        <f>DataInput!R138*(1+$E32/100)</f>
        <v>53290.418347250808</v>
      </c>
      <c r="S32" s="323">
        <f>DataInput!S138*(1+$E32/100)</f>
        <v>55208.873407751846</v>
      </c>
      <c r="T32" s="323">
        <f>DataInput!T138*(1+$E32/100)</f>
        <v>57196.392850430915</v>
      </c>
      <c r="U32" s="323">
        <f>DataInput!U138*(1+$E32/100)</f>
        <v>57196.392850430915</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390.76062438223</v>
      </c>
      <c r="N33" s="439">
        <f t="shared" ca="1" si="4"/>
        <v>14127.724235947611</v>
      </c>
      <c r="O33" s="439">
        <f t="shared" ca="1" si="4"/>
        <v>17964.566400778371</v>
      </c>
      <c r="P33" s="439">
        <f t="shared" ca="1" si="4"/>
        <v>23188.866492855599</v>
      </c>
      <c r="Q33" s="439">
        <f t="shared" ca="1" si="4"/>
        <v>22265.877272739315</v>
      </c>
      <c r="R33" s="439">
        <f t="shared" ca="1" si="4"/>
        <v>24094.706857664358</v>
      </c>
      <c r="S33" s="439">
        <f t="shared" ca="1" si="4"/>
        <v>26622.856033272961</v>
      </c>
      <c r="T33" s="439">
        <f t="shared" ca="1" si="4"/>
        <v>24737.47633767259</v>
      </c>
      <c r="U33" s="439">
        <f t="shared" ca="1" si="4"/>
        <v>26048.568652624981</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DataInput!$C$292</f>
        <v>10</v>
      </c>
      <c r="F36" s="41"/>
      <c r="G36" s="80">
        <f>DataInput!G142</f>
        <v>0</v>
      </c>
      <c r="H36" s="80">
        <f>DataInput!H142</f>
        <v>0</v>
      </c>
      <c r="I36" s="80">
        <f>DataInput!I142</f>
        <v>0</v>
      </c>
      <c r="J36" s="80">
        <f>DataInput!J142</f>
        <v>0</v>
      </c>
      <c r="K36" s="80">
        <f>DataInput!K142</f>
        <v>0</v>
      </c>
      <c r="L36" s="321">
        <f>DataInput!L142</f>
        <v>0</v>
      </c>
      <c r="M36" s="323">
        <f>DataInput!M142*(1+$E36/100)</f>
        <v>0</v>
      </c>
      <c r="N36" s="323">
        <f>DataInput!N142*(1+$E36/100)</f>
        <v>0</v>
      </c>
      <c r="O36" s="323">
        <f>DataInput!O142*(1+$E36/100)</f>
        <v>0</v>
      </c>
      <c r="P36" s="323">
        <f>DataInput!P142*(1+$E36/100)</f>
        <v>0</v>
      </c>
      <c r="Q36" s="323">
        <f>DataInput!Q142*(1+$E36/100)</f>
        <v>0</v>
      </c>
      <c r="R36" s="323">
        <f>DataInput!R142*(1+$E36/100)</f>
        <v>0</v>
      </c>
      <c r="S36" s="323">
        <f>DataInput!S142*(1+$E36/100)</f>
        <v>0</v>
      </c>
      <c r="T36" s="323">
        <f>DataInput!T142*(1+$E36/100)</f>
        <v>0</v>
      </c>
      <c r="U36" s="323">
        <f>DataInput!U142*(1+$E36/100)</f>
        <v>0</v>
      </c>
      <c r="V36" s="132"/>
    </row>
    <row r="37" spans="2:22" s="19" customFormat="1">
      <c r="B37" s="73" t="str">
        <f>DataInput!B143</f>
        <v>5. Capital Expenditure</v>
      </c>
      <c r="C37" s="25" t="str">
        <f>DataInput!C143</f>
        <v>Naira</v>
      </c>
      <c r="D37" s="25" t="str">
        <f>DataInput!D143</f>
        <v>Million</v>
      </c>
      <c r="E37" s="405">
        <f>DataInput!$C$293</f>
        <v>10</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DataInput!M143*(1+$E37/100)</f>
        <v>28147.215896161088</v>
      </c>
      <c r="N37" s="323">
        <f>DataInput!N143*(1+$E37/100)</f>
        <v>29160.51566842289</v>
      </c>
      <c r="O37" s="323">
        <f>DataInput!O143*(1+$E37/100)</f>
        <v>30210.294232486114</v>
      </c>
      <c r="P37" s="323">
        <f>DataInput!P143*(1+$E37/100)</f>
        <v>31297.864824855642</v>
      </c>
      <c r="Q37" s="323">
        <f>DataInput!Q143*(1+$E37/100)</f>
        <v>26924.587958550484</v>
      </c>
      <c r="R37" s="323">
        <f>DataInput!R143*(1+$E37/100)</f>
        <v>27893.873125058301</v>
      </c>
      <c r="S37" s="323">
        <f>DataInput!S143*(1+$E37/100)</f>
        <v>28898.052557560401</v>
      </c>
      <c r="T37" s="323">
        <f>DataInput!T143*(1+$E37/100)</f>
        <v>29938.382449632576</v>
      </c>
      <c r="U37" s="323">
        <f>DataInput!U143*(1+$E37/100)</f>
        <v>29938.38244963257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6602.463328484799</v>
      </c>
      <c r="O38" s="464">
        <f t="shared" ca="1" si="5"/>
        <v>21890.915651260031</v>
      </c>
      <c r="P38" s="464">
        <f t="shared" ca="1" si="5"/>
        <v>23539.056299400425</v>
      </c>
      <c r="Q38" s="464">
        <f t="shared" ca="1" si="5"/>
        <v>30497.142551854082</v>
      </c>
      <c r="R38" s="464">
        <f t="shared" ca="1" si="5"/>
        <v>29310.305730808155</v>
      </c>
      <c r="S38" s="464">
        <f t="shared" ca="1" si="5"/>
        <v>36458.209718881859</v>
      </c>
      <c r="T38" s="464">
        <f t="shared" ca="1" si="5"/>
        <v>34922.385366011389</v>
      </c>
      <c r="U38" s="464">
        <f t="shared" ca="1" si="5"/>
        <v>28011.878863269918</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39927</v>
      </c>
      <c r="N43" s="439">
        <f t="shared" ca="1" si="6"/>
        <v>-3215.7104912258801</v>
      </c>
      <c r="O43" s="439">
        <f t="shared" ca="1" si="6"/>
        <v>-90.982998406630941</v>
      </c>
      <c r="P43" s="439">
        <f t="shared" ca="1" si="6"/>
        <v>-1108.5564319795521</v>
      </c>
      <c r="Q43" s="439">
        <f t="shared" ca="1" si="6"/>
        <v>58.072713860688964</v>
      </c>
      <c r="R43" s="439">
        <f t="shared" ca="1" si="6"/>
        <v>891.3557055342244</v>
      </c>
      <c r="S43" s="439">
        <f t="shared" ca="1" si="6"/>
        <v>-100.1479334376927</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4574.588523899642</v>
      </c>
      <c r="N49" s="137">
        <f t="shared" ca="1" si="7"/>
        <v>35423.19002992133</v>
      </c>
      <c r="O49" s="137">
        <f t="shared" ca="1" si="7"/>
        <v>46047.675064356306</v>
      </c>
      <c r="P49" s="137">
        <f t="shared" ca="1" si="7"/>
        <v>48456.963222530321</v>
      </c>
      <c r="Q49" s="137">
        <f t="shared" ca="1" si="7"/>
        <v>48008.650892723963</v>
      </c>
      <c r="R49" s="137">
        <f t="shared" ca="1" si="7"/>
        <v>48558.034972501031</v>
      </c>
      <c r="S49" s="137">
        <f t="shared" ca="1" si="7"/>
        <v>57269.177638712914</v>
      </c>
      <c r="T49" s="137">
        <f t="shared" ca="1" si="7"/>
        <v>53876.111404697636</v>
      </c>
      <c r="U49" s="137">
        <f t="shared" ca="1" si="7"/>
        <v>48139.951113491967</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2511.7759048133594</v>
      </c>
      <c r="N50" s="188">
        <f t="shared" si="8"/>
        <v>-7908.7129567148077</v>
      </c>
      <c r="O50" s="188">
        <f t="shared" si="8"/>
        <v>-6283.1760107245354</v>
      </c>
      <c r="P50" s="188">
        <f t="shared" si="8"/>
        <v>-2837.5968622538785</v>
      </c>
      <c r="Q50" s="188">
        <f t="shared" si="8"/>
        <v>4812.4416457300977</v>
      </c>
      <c r="R50" s="188">
        <f t="shared" si="8"/>
        <v>5738.333321505721</v>
      </c>
      <c r="S50" s="188">
        <f t="shared" si="8"/>
        <v>5711.7401800042426</v>
      </c>
      <c r="T50" s="188">
        <f t="shared" si="8"/>
        <v>5920.4964024029323</v>
      </c>
      <c r="U50" s="188">
        <f t="shared" si="8"/>
        <v>5920.4964024029323</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8620.860730602282</v>
      </c>
      <c r="N51" s="139">
        <f t="shared" ca="1" si="9"/>
        <v>30730.18756443241</v>
      </c>
      <c r="O51" s="139">
        <f t="shared" ca="1" si="9"/>
        <v>39855.482052038402</v>
      </c>
      <c r="P51" s="139">
        <f t="shared" ca="1" si="9"/>
        <v>46727.922792256024</v>
      </c>
      <c r="Q51" s="139">
        <f t="shared" ca="1" si="9"/>
        <v>52763.019824593401</v>
      </c>
      <c r="R51" s="139">
        <f t="shared" ca="1" si="9"/>
        <v>53405.012588472513</v>
      </c>
      <c r="S51" s="139">
        <f t="shared" ca="1" si="9"/>
        <v>63081.06575215482</v>
      </c>
      <c r="T51" s="139">
        <f t="shared" ca="1" si="9"/>
        <v>59659.861703683979</v>
      </c>
      <c r="U51" s="139">
        <f t="shared" ca="1" si="9"/>
        <v>54060.447515894899</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6602.463328484799</v>
      </c>
      <c r="O52" s="138">
        <f t="shared" ca="1" si="10"/>
        <v>21890.915651260031</v>
      </c>
      <c r="P52" s="138">
        <f t="shared" ca="1" si="10"/>
        <v>23539.056299400425</v>
      </c>
      <c r="Q52" s="138">
        <f t="shared" ca="1" si="10"/>
        <v>30497.142551854082</v>
      </c>
      <c r="R52" s="138">
        <f t="shared" ca="1" si="10"/>
        <v>29310.305730808155</v>
      </c>
      <c r="S52" s="138">
        <f t="shared" ca="1" si="10"/>
        <v>36458.209718881859</v>
      </c>
      <c r="T52" s="138">
        <f t="shared" ca="1" si="10"/>
        <v>34922.385366011389</v>
      </c>
      <c r="U52" s="138">
        <f t="shared" ca="1" si="10"/>
        <v>28011.878863269918</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390.76062438223</v>
      </c>
      <c r="N53" s="138">
        <f t="shared" ca="1" si="11"/>
        <v>14127.724235947611</v>
      </c>
      <c r="O53" s="138">
        <f t="shared" ca="1" si="11"/>
        <v>17964.566400778371</v>
      </c>
      <c r="P53" s="138">
        <f t="shared" ca="1" si="11"/>
        <v>23188.866492855599</v>
      </c>
      <c r="Q53" s="138">
        <f t="shared" ca="1" si="11"/>
        <v>22265.877272739315</v>
      </c>
      <c r="R53" s="138">
        <f t="shared" ca="1" si="11"/>
        <v>24094.706857664358</v>
      </c>
      <c r="S53" s="138">
        <f t="shared" ca="1" si="11"/>
        <v>26622.856033272961</v>
      </c>
      <c r="T53" s="138">
        <f t="shared" ca="1" si="11"/>
        <v>24737.47633767259</v>
      </c>
      <c r="U53" s="138">
        <f t="shared" ca="1" si="11"/>
        <v>26048.568652624981</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4574.588523899642</v>
      </c>
      <c r="N55" s="137">
        <f t="shared" ca="1" si="13"/>
        <v>35423.19002992133</v>
      </c>
      <c r="O55" s="137">
        <f t="shared" ca="1" si="13"/>
        <v>46047.675064356314</v>
      </c>
      <c r="P55" s="137">
        <f t="shared" ca="1" si="13"/>
        <v>48456.963222530321</v>
      </c>
      <c r="Q55" s="137">
        <f t="shared" ca="1" si="13"/>
        <v>48008.650892723963</v>
      </c>
      <c r="R55" s="137">
        <f t="shared" ca="1" si="13"/>
        <v>48558.034972501031</v>
      </c>
      <c r="S55" s="137">
        <f t="shared" ca="1" si="13"/>
        <v>57269.177638712914</v>
      </c>
      <c r="T55" s="137">
        <f t="shared" ca="1" si="13"/>
        <v>53876.111404697636</v>
      </c>
      <c r="U55" s="137">
        <f t="shared" ca="1" si="13"/>
        <v>48139.951113491967</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2597.727033899642</v>
      </c>
      <c r="N57" s="139">
        <f t="shared" ca="1" si="15"/>
        <v>33387.022694921332</v>
      </c>
      <c r="O57" s="139">
        <f t="shared" ca="1" si="15"/>
        <v>43935.15145435631</v>
      </c>
      <c r="P57" s="139">
        <f t="shared" ca="1" si="15"/>
        <v>45265.219977530323</v>
      </c>
      <c r="Q57" s="139">
        <f t="shared" ca="1" si="15"/>
        <v>45729.237917723964</v>
      </c>
      <c r="R57" s="139">
        <f t="shared" ca="1" si="15"/>
        <v>46194.511658501033</v>
      </c>
      <c r="S57" s="139">
        <f t="shared" ca="1" si="15"/>
        <v>54815.840438712912</v>
      </c>
      <c r="T57" s="139">
        <f t="shared" ca="1" si="15"/>
        <v>51324.640716697635</v>
      </c>
      <c r="U57" s="139">
        <f t="shared" ca="1" si="15"/>
        <v>45588.480425491965</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4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47</f>
        <v>Commercial Bank Loans (maturity 1 to 5 years, including Agric Loans, Infrastructure Loans, and MSMEDF)</v>
      </c>
      <c r="C64" s="340" t="str">
        <f>DataInput!C247</f>
        <v>Naira</v>
      </c>
      <c r="E64" s="191" t="s">
        <v>94</v>
      </c>
      <c r="F64" s="192" t="s">
        <v>11</v>
      </c>
      <c r="G64" s="330">
        <f>DataInput!C263</f>
        <v>0.2</v>
      </c>
      <c r="H64" s="330">
        <f>DataInput!D263</f>
        <v>5</v>
      </c>
      <c r="I64" s="330">
        <f>DataInput!E263</f>
        <v>1</v>
      </c>
      <c r="L64" s="332">
        <f>DataInput!L247</f>
        <v>0</v>
      </c>
      <c r="M64" s="332">
        <f>DataInput!M247</f>
        <v>14536.677401690245</v>
      </c>
      <c r="N64" s="332">
        <f>DataInput!N247</f>
        <v>0</v>
      </c>
      <c r="O64" s="332">
        <f>DataInput!O247</f>
        <v>32033.945009814637</v>
      </c>
      <c r="P64" s="332">
        <f>DataInput!P247</f>
        <v>0</v>
      </c>
      <c r="Q64" s="332">
        <f>DataInput!Q247</f>
        <v>32068.999767867543</v>
      </c>
      <c r="R64" s="332">
        <f>DataInput!R247</f>
        <v>23073.636456471846</v>
      </c>
      <c r="S64" s="332">
        <f>DataInput!S247</f>
        <v>0</v>
      </c>
      <c r="T64" s="332">
        <f>DataInput!T247</f>
        <v>20967.055290730132</v>
      </c>
      <c r="U64" s="332">
        <f>DataInput!U247</f>
        <v>0</v>
      </c>
    </row>
    <row r="65" spans="1:22" s="25" customFormat="1">
      <c r="A65" s="328"/>
      <c r="B65" s="329" t="str">
        <f>DataInput!B248</f>
        <v>Commercial Bank Loans (maturity 6 years or longer, including Agric Loans, Infrastructure Loans, and MSMEDF)</v>
      </c>
      <c r="C65" s="340" t="str">
        <f>DataInput!C248</f>
        <v>Naira</v>
      </c>
      <c r="E65" s="191" t="s">
        <v>93</v>
      </c>
      <c r="F65" s="192" t="s">
        <v>11</v>
      </c>
      <c r="G65" s="330">
        <f>DataInput!C264</f>
        <v>0.22</v>
      </c>
      <c r="H65" s="330">
        <f>DataInput!D264</f>
        <v>10</v>
      </c>
      <c r="I65" s="330">
        <f>DataInput!E264</f>
        <v>2</v>
      </c>
      <c r="L65" s="332">
        <f>DataInput!L248</f>
        <v>0</v>
      </c>
      <c r="M65" s="332">
        <f>DataInput!M248</f>
        <v>0</v>
      </c>
      <c r="N65" s="332">
        <f>DataInput!N248</f>
        <v>0</v>
      </c>
      <c r="O65" s="332">
        <f>DataInput!O248</f>
        <v>0</v>
      </c>
      <c r="P65" s="332">
        <f>DataInput!P248</f>
        <v>0</v>
      </c>
      <c r="Q65" s="332">
        <f>DataInput!Q248</f>
        <v>0</v>
      </c>
      <c r="R65" s="332">
        <f>DataInput!R248</f>
        <v>0</v>
      </c>
      <c r="S65" s="332">
        <f>DataInput!S248</f>
        <v>0</v>
      </c>
      <c r="T65" s="332">
        <f>DataInput!T248</f>
        <v>0</v>
      </c>
      <c r="U65" s="332">
        <f>DataInput!U248</f>
        <v>0</v>
      </c>
    </row>
    <row r="66" spans="1:22" s="25" customFormat="1">
      <c r="A66" s="328"/>
      <c r="B66" s="329" t="str">
        <f>DataInput!B249</f>
        <v>State Bonds (maturity 1 to 5 years)</v>
      </c>
      <c r="C66" s="340" t="str">
        <f>DataInput!C249</f>
        <v>Naira</v>
      </c>
      <c r="E66" s="191" t="s">
        <v>92</v>
      </c>
      <c r="F66" s="192" t="s">
        <v>11</v>
      </c>
      <c r="G66" s="330">
        <f>DataInput!C265</f>
        <v>0.17</v>
      </c>
      <c r="H66" s="330">
        <f>DataInput!D265</f>
        <v>5</v>
      </c>
      <c r="I66" s="330">
        <f>DataInput!E265</f>
        <v>1</v>
      </c>
      <c r="L66" s="332">
        <f>DataInput!L249</f>
        <v>33042.171273205277</v>
      </c>
      <c r="M66" s="332">
        <f>DataInput!M249</f>
        <v>0</v>
      </c>
      <c r="N66" s="332">
        <f>DataInput!N249</f>
        <v>22559.16837645966</v>
      </c>
      <c r="O66" s="332">
        <f>DataInput!O249</f>
        <v>0</v>
      </c>
      <c r="P66" s="332">
        <f>DataInput!P249</f>
        <v>0</v>
      </c>
      <c r="Q66" s="332">
        <f>DataInput!Q249</f>
        <v>0</v>
      </c>
      <c r="R66" s="332">
        <f>DataInput!R249</f>
        <v>0</v>
      </c>
      <c r="S66" s="332">
        <f>DataInput!S249</f>
        <v>0</v>
      </c>
      <c r="T66" s="332">
        <f>DataInput!T249</f>
        <v>0</v>
      </c>
      <c r="U66" s="332">
        <f>DataInput!U249</f>
        <v>0</v>
      </c>
    </row>
    <row r="67" spans="1:22" s="25" customFormat="1">
      <c r="A67" s="328"/>
      <c r="B67" s="329" t="str">
        <f>DataInput!B250</f>
        <v>State Bonds (maturity 6 years or longer)</v>
      </c>
      <c r="C67" s="340" t="str">
        <f>DataInput!C250</f>
        <v>Naira</v>
      </c>
      <c r="E67" s="191" t="s">
        <v>91</v>
      </c>
      <c r="F67" s="192" t="s">
        <v>11</v>
      </c>
      <c r="G67" s="330">
        <f>DataInput!C266</f>
        <v>0.18</v>
      </c>
      <c r="H67" s="330">
        <f>DataInput!D266</f>
        <v>7</v>
      </c>
      <c r="I67" s="330">
        <f>DataInput!E266</f>
        <v>0</v>
      </c>
      <c r="L67" s="332">
        <f>DataInput!L250</f>
        <v>0</v>
      </c>
      <c r="M67" s="332">
        <f>DataInput!M250</f>
        <v>0</v>
      </c>
      <c r="N67" s="332">
        <f>DataInput!N250</f>
        <v>0</v>
      </c>
      <c r="O67" s="332">
        <f>DataInput!O250</f>
        <v>0</v>
      </c>
      <c r="P67" s="332">
        <f>DataInput!P250</f>
        <v>0</v>
      </c>
      <c r="Q67" s="332">
        <f>DataInput!Q250</f>
        <v>0</v>
      </c>
      <c r="R67" s="332">
        <f>DataInput!R250</f>
        <v>0</v>
      </c>
      <c r="S67" s="332">
        <f>DataInput!S250</f>
        <v>0</v>
      </c>
      <c r="T67" s="332">
        <f>DataInput!T250</f>
        <v>0</v>
      </c>
      <c r="U67" s="332">
        <f>DataInput!U250</f>
        <v>0</v>
      </c>
    </row>
    <row r="68" spans="1:22" s="25" customFormat="1">
      <c r="A68" s="328"/>
      <c r="B68" s="329" t="str">
        <f>DataInput!B251</f>
        <v>Other Domestic Financing</v>
      </c>
      <c r="C68" s="340" t="str">
        <f>DataInput!C251</f>
        <v>Naira</v>
      </c>
      <c r="E68" s="191" t="s">
        <v>90</v>
      </c>
      <c r="F68" s="192" t="s">
        <v>11</v>
      </c>
      <c r="G68" s="330">
        <f>DataInput!C267</f>
        <v>0.1</v>
      </c>
      <c r="H68" s="330">
        <f>DataInput!D267</f>
        <v>15</v>
      </c>
      <c r="I68" s="330">
        <f>DataInput!E267</f>
        <v>2</v>
      </c>
      <c r="L68" s="332">
        <f>DataInput!L251</f>
        <v>0</v>
      </c>
      <c r="M68" s="332">
        <f>DataInput!M251</f>
        <v>0</v>
      </c>
      <c r="N68" s="332">
        <f>DataInput!N251</f>
        <v>0</v>
      </c>
      <c r="O68" s="332">
        <f>DataInput!O251</f>
        <v>0</v>
      </c>
      <c r="P68" s="332">
        <f>DataInput!P251</f>
        <v>0</v>
      </c>
      <c r="Q68" s="332">
        <f>DataInput!Q251</f>
        <v>0</v>
      </c>
      <c r="R68" s="332">
        <f>DataInput!R251</f>
        <v>0</v>
      </c>
      <c r="S68" s="332">
        <f>DataInput!S251</f>
        <v>0</v>
      </c>
      <c r="T68" s="332">
        <f>DataInput!T251</f>
        <v>0</v>
      </c>
      <c r="U68" s="332">
        <f>DataInput!U251</f>
        <v>0</v>
      </c>
    </row>
    <row r="69" spans="1:22" s="25" customFormat="1" ht="53.1" customHeight="1">
      <c r="A69" s="341"/>
      <c r="B69" s="339" t="str">
        <f>DataInput!B25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253</f>
        <v>External Financing - Concessional Loans (e.g., World Bank, African Development Bank)</v>
      </c>
      <c r="C70" s="340" t="str">
        <f>DataInput!C253</f>
        <v>US Dollars</v>
      </c>
      <c r="E70" s="191" t="s">
        <v>89</v>
      </c>
      <c r="F70" s="192" t="s">
        <v>10</v>
      </c>
      <c r="G70" s="330">
        <f>DataInput!C269</f>
        <v>3.5000000000000003E-2</v>
      </c>
      <c r="H70" s="330">
        <f>DataInput!D269</f>
        <v>30</v>
      </c>
      <c r="I70" s="330">
        <f>DataInput!E269</f>
        <v>5</v>
      </c>
      <c r="L70" s="332">
        <f>DataInput!L253</f>
        <v>0</v>
      </c>
      <c r="M70" s="332">
        <f>DataInput!M253</f>
        <v>0</v>
      </c>
      <c r="N70" s="332">
        <f>DataInput!N253</f>
        <v>0</v>
      </c>
      <c r="O70" s="332">
        <f>DataInput!O253</f>
        <v>0</v>
      </c>
      <c r="P70" s="332">
        <f>DataInput!P253</f>
        <v>74.077722945281977</v>
      </c>
      <c r="Q70" s="332">
        <f>DataInput!Q253</f>
        <v>0</v>
      </c>
      <c r="R70" s="332">
        <f>DataInput!R253</f>
        <v>0</v>
      </c>
      <c r="S70" s="332">
        <f>DataInput!S253</f>
        <v>62.684543993355881</v>
      </c>
      <c r="T70" s="332">
        <f>DataInput!T253</f>
        <v>0</v>
      </c>
      <c r="U70" s="332">
        <f>DataInput!U253</f>
        <v>29.057108917735867</v>
      </c>
    </row>
    <row r="71" spans="1:22" s="25" customFormat="1">
      <c r="A71" s="328"/>
      <c r="B71" s="329" t="str">
        <f>DataInput!B254</f>
        <v>External Financing - Bilateral Loans</v>
      </c>
      <c r="C71" s="340" t="str">
        <f>DataInput!C254</f>
        <v>US Dollars</v>
      </c>
      <c r="E71" s="191" t="s">
        <v>88</v>
      </c>
      <c r="F71" s="192" t="s">
        <v>10</v>
      </c>
      <c r="G71" s="330">
        <f>DataInput!C270</f>
        <v>0.03</v>
      </c>
      <c r="H71" s="330">
        <f>DataInput!D270</f>
        <v>20</v>
      </c>
      <c r="I71" s="330">
        <f>DataInput!E270</f>
        <v>5</v>
      </c>
      <c r="L71" s="332">
        <f>DataInput!L254</f>
        <v>0</v>
      </c>
      <c r="M71" s="332">
        <f>DataInput!M254</f>
        <v>0</v>
      </c>
      <c r="N71" s="332">
        <f>DataInput!N254</f>
        <v>0</v>
      </c>
      <c r="O71" s="332">
        <f>DataInput!O254</f>
        <v>0</v>
      </c>
      <c r="P71" s="332">
        <f>DataInput!P254</f>
        <v>0</v>
      </c>
      <c r="Q71" s="332">
        <f>DataInput!Q254</f>
        <v>0</v>
      </c>
      <c r="R71" s="332">
        <f>DataInput!R254</f>
        <v>0</v>
      </c>
      <c r="S71" s="332">
        <f>DataInput!S254</f>
        <v>0</v>
      </c>
      <c r="T71" s="332">
        <f>DataInput!T254</f>
        <v>0</v>
      </c>
      <c r="U71" s="332">
        <f>DataInput!U254</f>
        <v>0</v>
      </c>
    </row>
    <row r="72" spans="1:22" s="25" customFormat="1">
      <c r="A72" s="328"/>
      <c r="B72" s="329" t="str">
        <f>DataInput!B255</f>
        <v>Other External Financing</v>
      </c>
      <c r="C72" s="340" t="str">
        <f>DataInput!C255</f>
        <v>US Dollars</v>
      </c>
      <c r="E72" s="191" t="s">
        <v>87</v>
      </c>
      <c r="F72" s="192" t="s">
        <v>10</v>
      </c>
      <c r="G72" s="330">
        <f>DataInput!C271</f>
        <v>0.03</v>
      </c>
      <c r="H72" s="330">
        <f>DataInput!D271</f>
        <v>5</v>
      </c>
      <c r="I72" s="330">
        <f>DataInput!E271</f>
        <v>3</v>
      </c>
      <c r="L72" s="332">
        <f>DataInput!L255</f>
        <v>0</v>
      </c>
      <c r="M72" s="332">
        <f>DataInput!M255</f>
        <v>0</v>
      </c>
      <c r="N72" s="332">
        <f>DataInput!N255</f>
        <v>0</v>
      </c>
      <c r="O72" s="332">
        <f>DataInput!O255</f>
        <v>0</v>
      </c>
      <c r="P72" s="332">
        <f>DataInput!P255</f>
        <v>0</v>
      </c>
      <c r="Q72" s="332">
        <f>DataInput!Q255</f>
        <v>0</v>
      </c>
      <c r="R72" s="332">
        <f>DataInput!R255</f>
        <v>0</v>
      </c>
      <c r="S72" s="332">
        <f>DataInput!S255</f>
        <v>0</v>
      </c>
      <c r="T72" s="332">
        <f>DataInput!T255</f>
        <v>0</v>
      </c>
      <c r="U72" s="332">
        <f>DataInput!U25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0">-M90+M91+M98</f>
        <v>24574.588523899642</v>
      </c>
      <c r="N89" s="137">
        <f t="shared" ca="1" si="20"/>
        <v>35423.19002992133</v>
      </c>
      <c r="O89" s="137">
        <f t="shared" ca="1" si="20"/>
        <v>46047.675064356306</v>
      </c>
      <c r="P89" s="137">
        <f t="shared" ca="1" si="20"/>
        <v>48456.963222530321</v>
      </c>
      <c r="Q89" s="137">
        <f t="shared" ca="1" si="20"/>
        <v>48008.650892723963</v>
      </c>
      <c r="R89" s="137">
        <f t="shared" ca="1" si="20"/>
        <v>48558.034972501031</v>
      </c>
      <c r="S89" s="137">
        <f t="shared" ca="1" si="20"/>
        <v>57269.177638712914</v>
      </c>
      <c r="T89" s="137">
        <f t="shared" ca="1" si="20"/>
        <v>53876.111404697636</v>
      </c>
      <c r="U89" s="137">
        <f t="shared" ca="1" si="20"/>
        <v>48139.951113491967</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2511.7759048133594</v>
      </c>
      <c r="N90" s="150">
        <f t="shared" si="21"/>
        <v>-7908.7129567148077</v>
      </c>
      <c r="O90" s="150">
        <f t="shared" si="21"/>
        <v>-6283.1760107245354</v>
      </c>
      <c r="P90" s="150">
        <f t="shared" si="21"/>
        <v>-2837.5968622538785</v>
      </c>
      <c r="Q90" s="150">
        <f t="shared" si="21"/>
        <v>4812.4416457300977</v>
      </c>
      <c r="R90" s="150">
        <f t="shared" si="21"/>
        <v>5738.333321505721</v>
      </c>
      <c r="S90" s="150">
        <f t="shared" si="21"/>
        <v>5711.7401800042426</v>
      </c>
      <c r="T90" s="150">
        <f t="shared" si="21"/>
        <v>5920.4964024029323</v>
      </c>
      <c r="U90" s="150">
        <f t="shared" si="21"/>
        <v>5920.4964024029323</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8620.860730602282</v>
      </c>
      <c r="N91" s="139">
        <f t="shared" ca="1" si="22"/>
        <v>30730.18756443241</v>
      </c>
      <c r="O91" s="139">
        <f t="shared" ca="1" si="22"/>
        <v>39855.482052038402</v>
      </c>
      <c r="P91" s="139">
        <f t="shared" ca="1" si="22"/>
        <v>46727.922792256024</v>
      </c>
      <c r="Q91" s="139">
        <f t="shared" ca="1" si="22"/>
        <v>52763.019824593401</v>
      </c>
      <c r="R91" s="139">
        <f t="shared" ca="1" si="22"/>
        <v>53405.012588472513</v>
      </c>
      <c r="S91" s="139">
        <f t="shared" ca="1" si="22"/>
        <v>63081.06575215482</v>
      </c>
      <c r="T91" s="139">
        <f t="shared" ca="1" si="22"/>
        <v>59659.861703683979</v>
      </c>
      <c r="U91" s="139">
        <f t="shared" ca="1" si="22"/>
        <v>54060.447515894899</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6602.463328484799</v>
      </c>
      <c r="O92" s="138">
        <f t="shared" ca="1" si="23"/>
        <v>21890.915651260031</v>
      </c>
      <c r="P92" s="138">
        <f t="shared" ca="1" si="23"/>
        <v>23539.056299400425</v>
      </c>
      <c r="Q92" s="138">
        <f t="shared" ca="1" si="23"/>
        <v>30497.142551854082</v>
      </c>
      <c r="R92" s="138">
        <f t="shared" ca="1" si="23"/>
        <v>29310.305730808155</v>
      </c>
      <c r="S92" s="138">
        <f t="shared" ca="1" si="23"/>
        <v>36458.209718881859</v>
      </c>
      <c r="T92" s="138">
        <f t="shared" ca="1" si="23"/>
        <v>34922.385366011389</v>
      </c>
      <c r="U92" s="138">
        <f t="shared" ca="1" si="23"/>
        <v>28011.878863269918</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11894.71216872388</v>
      </c>
      <c r="P94" s="138">
        <f t="shared" ca="1" si="25"/>
        <v>17534.504262838796</v>
      </c>
      <c r="Q94" s="138">
        <f t="shared" ca="1" si="25"/>
        <v>25542.990515292455</v>
      </c>
      <c r="R94" s="138">
        <f t="shared" ca="1" si="25"/>
        <v>25343.497329200531</v>
      </c>
      <c r="S94" s="138">
        <f t="shared" ca="1" si="25"/>
        <v>32493.382606997133</v>
      </c>
      <c r="T94" s="138">
        <f t="shared" ca="1" si="25"/>
        <v>33695.351753080176</v>
      </c>
      <c r="U94" s="138">
        <f t="shared" ca="1" si="25"/>
        <v>26784.845250338702</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390.76062438223</v>
      </c>
      <c r="N95" s="138">
        <f t="shared" ca="1" si="26"/>
        <v>14127.724235947611</v>
      </c>
      <c r="O95" s="138">
        <f t="shared" ca="1" si="26"/>
        <v>17964.566400778371</v>
      </c>
      <c r="P95" s="138">
        <f t="shared" ca="1" si="26"/>
        <v>23188.866492855599</v>
      </c>
      <c r="Q95" s="138">
        <f t="shared" ca="1" si="26"/>
        <v>22265.877272739315</v>
      </c>
      <c r="R95" s="138">
        <f t="shared" ca="1" si="26"/>
        <v>24094.706857664358</v>
      </c>
      <c r="S95" s="138">
        <f t="shared" ca="1" si="26"/>
        <v>26622.856033272961</v>
      </c>
      <c r="T95" s="138">
        <f t="shared" ca="1" si="26"/>
        <v>24737.47633767259</v>
      </c>
      <c r="U95" s="138">
        <f t="shared" ca="1" si="26"/>
        <v>26048.568652624981</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617.1691164448976</v>
      </c>
      <c r="N97" s="138">
        <f t="shared" ca="1" si="28"/>
        <v>9169.3885673596978</v>
      </c>
      <c r="O97" s="138">
        <f t="shared" ca="1" si="28"/>
        <v>12466.383257723552</v>
      </c>
      <c r="P97" s="138">
        <f t="shared" ca="1" si="28"/>
        <v>17694.142626054076</v>
      </c>
      <c r="Q97" s="138">
        <f t="shared" ca="1" si="28"/>
        <v>16773.497898813785</v>
      </c>
      <c r="R97" s="138">
        <f t="shared" ca="1" si="28"/>
        <v>19588.528848689806</v>
      </c>
      <c r="S97" s="138">
        <f t="shared" ca="1" si="28"/>
        <v>22120.746408994979</v>
      </c>
      <c r="T97" s="138">
        <f t="shared" ca="1" si="28"/>
        <v>20247.215596508064</v>
      </c>
      <c r="U97" s="138">
        <f t="shared" ca="1" si="28"/>
        <v>21558.307911460455</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0">M100+M101</f>
        <v>24574.588523899642</v>
      </c>
      <c r="N99" s="137">
        <f t="shared" ca="1" si="30"/>
        <v>35423.19002992133</v>
      </c>
      <c r="O99" s="137">
        <f t="shared" ca="1" si="30"/>
        <v>46047.675064356314</v>
      </c>
      <c r="P99" s="137">
        <f t="shared" ca="1" si="30"/>
        <v>48456.963222530321</v>
      </c>
      <c r="Q99" s="137">
        <f t="shared" ca="1" si="30"/>
        <v>48008.650892723963</v>
      </c>
      <c r="R99" s="137">
        <f t="shared" ca="1" si="30"/>
        <v>48558.034972501031</v>
      </c>
      <c r="S99" s="137">
        <f t="shared" ca="1" si="30"/>
        <v>57269.177638712914</v>
      </c>
      <c r="T99" s="137">
        <f t="shared" ca="1" si="30"/>
        <v>53876.111404697636</v>
      </c>
      <c r="U99" s="137">
        <f t="shared" ca="1" si="30"/>
        <v>48139.951113491967</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2597.727033899642</v>
      </c>
      <c r="N101" s="139">
        <f t="shared" ca="1" si="32"/>
        <v>33387.022694921332</v>
      </c>
      <c r="O101" s="139">
        <f t="shared" ca="1" si="32"/>
        <v>43935.15145435631</v>
      </c>
      <c r="P101" s="139">
        <f t="shared" ca="1" si="32"/>
        <v>45265.219977530323</v>
      </c>
      <c r="Q101" s="139">
        <f t="shared" ca="1" si="32"/>
        <v>45729.237917723964</v>
      </c>
      <c r="R101" s="139">
        <f t="shared" ca="1" si="32"/>
        <v>46194.511658501033</v>
      </c>
      <c r="S101" s="139">
        <f t="shared" ca="1" si="32"/>
        <v>54815.840438712912</v>
      </c>
      <c r="T101" s="139">
        <f t="shared" ca="1" si="32"/>
        <v>51324.640716697635</v>
      </c>
      <c r="U101" s="139">
        <f t="shared" ca="1" si="32"/>
        <v>45588.480425491965</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IF(L89=L99,"OK","Check")</f>
        <v>OK</v>
      </c>
      <c r="M103" s="173" t="str">
        <f t="shared" ref="M103:U103" ca="1" si="33">IF(M89=M99,"OK","Check")</f>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8574.46741451457</v>
      </c>
      <c r="N107" s="137">
        <f t="shared" ca="1" si="35"/>
        <v>185359.0267809511</v>
      </c>
      <c r="O107" s="137">
        <f t="shared" ca="1" si="35"/>
        <v>207403.26258404739</v>
      </c>
      <c r="P107" s="137">
        <f t="shared" ca="1" si="35"/>
        <v>229129.42626217729</v>
      </c>
      <c r="Q107" s="137">
        <f t="shared" ca="1" si="35"/>
        <v>244361.52162804716</v>
      </c>
      <c r="R107" s="137">
        <f t="shared" ca="1" si="35"/>
        <v>261245.72755574007</v>
      </c>
      <c r="S107" s="137">
        <f t="shared" ca="1" si="35"/>
        <v>279603.35827557108</v>
      </c>
      <c r="T107" s="137">
        <f t="shared" ca="1" si="35"/>
        <v>296005.61362625734</v>
      </c>
      <c r="U107" s="137">
        <f t="shared" ca="1" si="35"/>
        <v>313582.2151884794</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76206.384808409523</v>
      </c>
      <c r="Q108" s="139">
        <f t="shared" ca="1" si="36"/>
        <v>76087.866188581393</v>
      </c>
      <c r="R108" s="139">
        <f t="shared" ca="1" si="36"/>
        <v>75974.190459864476</v>
      </c>
      <c r="S108" s="139">
        <f t="shared" ca="1" si="36"/>
        <v>103166.00284805647</v>
      </c>
      <c r="T108" s="139">
        <f t="shared" ca="1" si="36"/>
        <v>103082.26403057834</v>
      </c>
      <c r="U108" s="139">
        <f t="shared" ca="1" si="36"/>
        <v>115654.93014439844</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24287.54047002728</v>
      </c>
      <c r="N109" s="139">
        <f t="shared" ca="1" si="36"/>
        <v>141189.98707018729</v>
      </c>
      <c r="O109" s="139">
        <f t="shared" ca="1" si="36"/>
        <v>163344.39293908622</v>
      </c>
      <c r="P109" s="139">
        <f t="shared" ca="1" si="36"/>
        <v>152923.04145376777</v>
      </c>
      <c r="Q109" s="139">
        <f t="shared" ca="1" si="36"/>
        <v>168273.65543946577</v>
      </c>
      <c r="R109" s="139">
        <f t="shared" ca="1" si="36"/>
        <v>185271.5370958756</v>
      </c>
      <c r="S109" s="139">
        <f t="shared" ca="1" si="36"/>
        <v>176437.35542751465</v>
      </c>
      <c r="T109" s="139">
        <f t="shared" ca="1" si="36"/>
        <v>192923.34959567897</v>
      </c>
      <c r="U109" s="139">
        <f t="shared" ca="1" si="36"/>
        <v>197927.2850440809</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2597.727033899642</v>
      </c>
      <c r="N110" s="137">
        <f t="shared" ca="1" si="37"/>
        <v>33387.022694921332</v>
      </c>
      <c r="O110" s="137">
        <f t="shared" ca="1" si="37"/>
        <v>43935.15145435631</v>
      </c>
      <c r="P110" s="137">
        <f t="shared" ca="1" si="37"/>
        <v>45265.219977530323</v>
      </c>
      <c r="Q110" s="137">
        <f t="shared" ca="1" si="37"/>
        <v>45729.237917723964</v>
      </c>
      <c r="R110" s="137">
        <f t="shared" ca="1" si="37"/>
        <v>46194.511658501033</v>
      </c>
      <c r="S110" s="137">
        <f t="shared" ca="1" si="37"/>
        <v>54815.840438712912</v>
      </c>
      <c r="T110" s="137">
        <f t="shared" ca="1" si="37"/>
        <v>51324.640716697635</v>
      </c>
      <c r="U110" s="137">
        <f t="shared" ca="1" si="37"/>
        <v>45588.480425491965</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32266.033783276471</v>
      </c>
      <c r="Q111" s="139">
        <f t="shared" si="38"/>
        <v>0</v>
      </c>
      <c r="R111" s="139">
        <f t="shared" si="38"/>
        <v>0</v>
      </c>
      <c r="S111" s="139">
        <f t="shared" si="38"/>
        <v>27303.506827186022</v>
      </c>
      <c r="T111" s="139">
        <f t="shared" si="38"/>
        <v>0</v>
      </c>
      <c r="U111" s="139">
        <f t="shared" si="38"/>
        <v>12656.404931298212</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2597.727033899642</v>
      </c>
      <c r="N112" s="139">
        <f t="shared" ca="1" si="38"/>
        <v>33387.022694921332</v>
      </c>
      <c r="O112" s="139">
        <f t="shared" ca="1" si="38"/>
        <v>43935.15145435631</v>
      </c>
      <c r="P112" s="139">
        <f t="shared" ca="1" si="38"/>
        <v>12999.186194253853</v>
      </c>
      <c r="Q112" s="139">
        <f t="shared" ca="1" si="38"/>
        <v>45729.237917723964</v>
      </c>
      <c r="R112" s="139">
        <f t="shared" ca="1" si="38"/>
        <v>46194.511658501033</v>
      </c>
      <c r="S112" s="139">
        <f t="shared" ca="1" si="38"/>
        <v>27512.33361152689</v>
      </c>
      <c r="T112" s="139">
        <f t="shared" ca="1" si="38"/>
        <v>51324.640716697635</v>
      </c>
      <c r="U112" s="139">
        <f t="shared" ca="1" si="38"/>
        <v>32932.075494193756</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6602.463328484799</v>
      </c>
      <c r="O113" s="137">
        <f t="shared" ca="1" si="39"/>
        <v>21890.915651260031</v>
      </c>
      <c r="P113" s="137">
        <f t="shared" ca="1" si="39"/>
        <v>23539.056299400425</v>
      </c>
      <c r="Q113" s="137">
        <f t="shared" ca="1" si="39"/>
        <v>30497.142551854082</v>
      </c>
      <c r="R113" s="137">
        <f t="shared" ca="1" si="39"/>
        <v>29310.305730808155</v>
      </c>
      <c r="S113" s="137">
        <f t="shared" ca="1" si="39"/>
        <v>36458.209718881859</v>
      </c>
      <c r="T113" s="137">
        <f t="shared" ca="1" si="39"/>
        <v>34922.385366011389</v>
      </c>
      <c r="U113" s="137">
        <f t="shared" ca="1" si="39"/>
        <v>28011.878863269918</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21780.745585457385</v>
      </c>
      <c r="P115" s="139">
        <f t="shared" ca="1" si="40"/>
        <v>23420.537679572299</v>
      </c>
      <c r="Q115" s="139">
        <f t="shared" ca="1" si="40"/>
        <v>30378.623932025959</v>
      </c>
      <c r="R115" s="139">
        <f t="shared" ca="1" si="40"/>
        <v>29196.630002091235</v>
      </c>
      <c r="S115" s="139">
        <f t="shared" ca="1" si="40"/>
        <v>36346.515279887833</v>
      </c>
      <c r="T115" s="139">
        <f t="shared" ca="1" si="40"/>
        <v>34838.646548533281</v>
      </c>
      <c r="U115" s="139">
        <f t="shared" ca="1" si="40"/>
        <v>27928.14004579180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390.76062438223</v>
      </c>
      <c r="N116" s="137">
        <f t="shared" ca="1" si="41"/>
        <v>14127.724235947611</v>
      </c>
      <c r="O116" s="137">
        <f t="shared" ca="1" si="41"/>
        <v>17964.566400778371</v>
      </c>
      <c r="P116" s="137">
        <f t="shared" ca="1" si="41"/>
        <v>23188.866492855599</v>
      </c>
      <c r="Q116" s="137">
        <f t="shared" ca="1" si="41"/>
        <v>22265.877272739315</v>
      </c>
      <c r="R116" s="137">
        <f t="shared" ca="1" si="41"/>
        <v>24094.706857664358</v>
      </c>
      <c r="S116" s="137">
        <f t="shared" ca="1" si="41"/>
        <v>26622.856033272961</v>
      </c>
      <c r="T116" s="137">
        <f t="shared" ca="1" si="41"/>
        <v>24737.47633767259</v>
      </c>
      <c r="U116" s="137">
        <f t="shared" ca="1" si="41"/>
        <v>26048.568652624981</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1445.1626417814311</v>
      </c>
      <c r="R117" s="139">
        <f t="shared" ca="1" si="42"/>
        <v>1441.4620206732518</v>
      </c>
      <c r="S117" s="139">
        <f t="shared" ca="1" si="42"/>
        <v>1437.3936359766817</v>
      </c>
      <c r="T117" s="139">
        <f t="shared" ca="1" si="42"/>
        <v>2381.1674918147364</v>
      </c>
      <c r="U117" s="139">
        <f t="shared" ca="1" si="42"/>
        <v>2381.1674918147364</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068.266435200172</v>
      </c>
      <c r="N118" s="139">
        <f t="shared" ca="1" si="42"/>
        <v>13803.506154944973</v>
      </c>
      <c r="O118" s="139">
        <f t="shared" ca="1" si="42"/>
        <v>17642.911172282329</v>
      </c>
      <c r="P118" s="139">
        <f t="shared" ca="1" si="42"/>
        <v>22870.670540612853</v>
      </c>
      <c r="Q118" s="139">
        <f t="shared" ca="1" si="42"/>
        <v>20820.714630957886</v>
      </c>
      <c r="R118" s="139">
        <f t="shared" ca="1" si="42"/>
        <v>22653.244836991107</v>
      </c>
      <c r="S118" s="139">
        <f t="shared" ca="1" si="42"/>
        <v>25185.46239729628</v>
      </c>
      <c r="T118" s="139">
        <f t="shared" ca="1" si="42"/>
        <v>22356.308845857853</v>
      </c>
      <c r="U118" s="139">
        <f t="shared" ca="1" si="42"/>
        <v>23667.401160810245</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14367.626927679588</v>
      </c>
      <c r="N119" s="137">
        <f t="shared" ca="1" si="43"/>
        <v>16784.559366436533</v>
      </c>
      <c r="O119" s="137">
        <f t="shared" ca="1" si="43"/>
        <v>22044.235803096279</v>
      </c>
      <c r="P119" s="137">
        <f t="shared" ca="1" si="43"/>
        <v>21726.163678129898</v>
      </c>
      <c r="Q119" s="137">
        <f t="shared" ca="1" si="43"/>
        <v>15232.095365869882</v>
      </c>
      <c r="R119" s="137">
        <f t="shared" ca="1" si="43"/>
        <v>16884.205927692878</v>
      </c>
      <c r="S119" s="137">
        <f t="shared" ca="1" si="43"/>
        <v>18357.630719831053</v>
      </c>
      <c r="T119" s="137">
        <f t="shared" ca="1" si="43"/>
        <v>16402.255350686246</v>
      </c>
      <c r="U119" s="137">
        <f t="shared" ca="1" si="43"/>
        <v>17576.601562222048</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32147.515163448345</v>
      </c>
      <c r="Q120" s="139">
        <f t="shared" ca="1" si="43"/>
        <v>-118.51861982812467</v>
      </c>
      <c r="R120" s="139">
        <f t="shared" ca="1" si="43"/>
        <v>-113.6757287169211</v>
      </c>
      <c r="S120" s="139">
        <f t="shared" ca="1" si="43"/>
        <v>27191.812388191996</v>
      </c>
      <c r="T120" s="139">
        <f t="shared" ca="1" si="43"/>
        <v>-83.73881747811177</v>
      </c>
      <c r="U120" s="139">
        <f t="shared" ca="1" si="43"/>
        <v>12572.6661138201</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14513.757716929642</v>
      </c>
      <c r="N121" s="139">
        <f t="shared" ca="1" si="43"/>
        <v>16902.446600160012</v>
      </c>
      <c r="O121" s="139">
        <f t="shared" ca="1" si="43"/>
        <v>22154.405868898924</v>
      </c>
      <c r="P121" s="139">
        <f t="shared" ca="1" si="43"/>
        <v>-10421.351485318446</v>
      </c>
      <c r="Q121" s="139">
        <f t="shared" ca="1" si="43"/>
        <v>15350.613985698004</v>
      </c>
      <c r="R121" s="139">
        <f t="shared" ca="1" si="43"/>
        <v>16997.881656409798</v>
      </c>
      <c r="S121" s="139">
        <f t="shared" ca="1" si="43"/>
        <v>-8834.1816683609431</v>
      </c>
      <c r="T121" s="139">
        <f t="shared" ca="1" si="43"/>
        <v>16485.994168164354</v>
      </c>
      <c r="U121" s="139">
        <f t="shared" ca="1" si="43"/>
        <v>5003.9354484019495</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4367.626927679579</v>
      </c>
      <c r="N122" s="137">
        <f t="shared" ca="1" si="44"/>
        <v>16784.55936643653</v>
      </c>
      <c r="O122" s="137">
        <f t="shared" ca="1" si="44"/>
        <v>22044.235803096293</v>
      </c>
      <c r="P122" s="137">
        <f t="shared" ca="1" si="44"/>
        <v>21726.163678129902</v>
      </c>
      <c r="Q122" s="137">
        <f t="shared" ca="1" si="44"/>
        <v>15232.095365869871</v>
      </c>
      <c r="R122" s="137">
        <f t="shared" ca="1" si="44"/>
        <v>16884.205927692907</v>
      </c>
      <c r="S122" s="137">
        <f t="shared" ca="1" si="44"/>
        <v>18357.63071983101</v>
      </c>
      <c r="T122" s="137">
        <f t="shared" ca="1" si="44"/>
        <v>16402.25535068626</v>
      </c>
      <c r="U122" s="137">
        <f t="shared" ca="1" si="44"/>
        <v>17576.601562222058</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0</v>
      </c>
      <c r="N123" s="137">
        <f t="shared" ca="1" si="45"/>
        <v>0</v>
      </c>
      <c r="O123" s="137">
        <f t="shared" ca="1" si="45"/>
        <v>0</v>
      </c>
      <c r="P123" s="137">
        <f t="shared" ca="1" si="45"/>
        <v>0</v>
      </c>
      <c r="Q123" s="137">
        <f t="shared" ca="1" si="45"/>
        <v>0</v>
      </c>
      <c r="R123" s="137">
        <f t="shared" ca="1" si="45"/>
        <v>2.9103830456733704E-11</v>
      </c>
      <c r="S123" s="137">
        <f t="shared" ca="1" si="45"/>
        <v>-4.3655745685100555E-11</v>
      </c>
      <c r="T123" s="137">
        <f t="shared" ca="1" si="45"/>
        <v>0</v>
      </c>
      <c r="U123" s="137">
        <f t="shared" ca="1" si="45"/>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8574.4674145146</v>
      </c>
      <c r="N126" s="137">
        <f t="shared" ca="1" si="46"/>
        <v>185359.02678095113</v>
      </c>
      <c r="O126" s="137">
        <f t="shared" ca="1" si="46"/>
        <v>207403.26258404739</v>
      </c>
      <c r="P126" s="137">
        <f t="shared" ca="1" si="46"/>
        <v>229129.42626217729</v>
      </c>
      <c r="Q126" s="137">
        <f t="shared" ca="1" si="46"/>
        <v>244361.52162804716</v>
      </c>
      <c r="R126" s="137">
        <f t="shared" ca="1" si="46"/>
        <v>261245.72755574004</v>
      </c>
      <c r="S126" s="137">
        <f t="shared" ca="1" si="46"/>
        <v>279603.35827557108</v>
      </c>
      <c r="T126" s="137">
        <f t="shared" ca="1" si="46"/>
        <v>296005.61362625734</v>
      </c>
      <c r="U126" s="137">
        <f t="shared" ca="1" si="46"/>
        <v>313582.2151884794</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22597.727033899642</v>
      </c>
      <c r="N244" s="93">
        <f t="shared" ca="1" si="106"/>
        <v>33387.022694921332</v>
      </c>
      <c r="O244" s="93">
        <f t="shared" ca="1" si="106"/>
        <v>43935.15145435631</v>
      </c>
      <c r="P244" s="93">
        <f t="shared" ca="1" si="106"/>
        <v>12999.186194253853</v>
      </c>
      <c r="Q244" s="93">
        <f t="shared" ca="1" si="106"/>
        <v>45729.237917723964</v>
      </c>
      <c r="R244" s="93">
        <f t="shared" ca="1" si="106"/>
        <v>46194.511658501033</v>
      </c>
      <c r="S244" s="93">
        <f t="shared" ca="1" si="106"/>
        <v>27512.33361152689</v>
      </c>
      <c r="T244" s="93">
        <f t="shared" ca="1" si="106"/>
        <v>51324.640716697635</v>
      </c>
      <c r="U244" s="93">
        <f t="shared" ca="1" si="106"/>
        <v>32932.075494193756</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74.077722945281977</v>
      </c>
      <c r="Q245" s="93">
        <f t="shared" si="106"/>
        <v>0</v>
      </c>
      <c r="R245" s="93">
        <f t="shared" si="106"/>
        <v>0</v>
      </c>
      <c r="S245" s="93">
        <f t="shared" si="106"/>
        <v>62.684543993355881</v>
      </c>
      <c r="T245" s="93">
        <f t="shared" si="106"/>
        <v>0</v>
      </c>
      <c r="U245" s="93">
        <f t="shared" si="106"/>
        <v>29.057108917735867</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22597.727033899642</v>
      </c>
      <c r="N249" s="137">
        <f t="shared" ca="1" si="107"/>
        <v>33387.022694921332</v>
      </c>
      <c r="O249" s="137">
        <f t="shared" ca="1" si="107"/>
        <v>43935.15145435631</v>
      </c>
      <c r="P249" s="137">
        <f t="shared" ca="1" si="107"/>
        <v>45265.219977530323</v>
      </c>
      <c r="Q249" s="137">
        <f t="shared" ca="1" si="107"/>
        <v>45729.237917723964</v>
      </c>
      <c r="R249" s="137">
        <f t="shared" ca="1" si="107"/>
        <v>46194.511658501033</v>
      </c>
      <c r="S249" s="137">
        <f t="shared" ca="1" si="107"/>
        <v>54815.840438712912</v>
      </c>
      <c r="T249" s="137">
        <f t="shared" ca="1" si="107"/>
        <v>51324.640716697635</v>
      </c>
      <c r="U249" s="137">
        <f t="shared" ca="1" si="107"/>
        <v>45588.480425491965</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11894.71216872388</v>
      </c>
      <c r="P253" s="93">
        <f t="shared" ca="1" si="109"/>
        <v>17534.504262838796</v>
      </c>
      <c r="Q253" s="93">
        <f t="shared" ca="1" si="109"/>
        <v>25542.990515292455</v>
      </c>
      <c r="R253" s="93">
        <f t="shared" ca="1" si="109"/>
        <v>25343.497329200531</v>
      </c>
      <c r="S253" s="93">
        <f t="shared" ca="1" si="109"/>
        <v>32493.382606997133</v>
      </c>
      <c r="T253" s="93">
        <f t="shared" ca="1" si="109"/>
        <v>33695.351753080176</v>
      </c>
      <c r="U253" s="93">
        <f t="shared" ca="1" si="109"/>
        <v>26784.845250338702</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11894.71216872388</v>
      </c>
      <c r="P258" s="137">
        <f t="shared" ca="1" si="110"/>
        <v>17534.504262838796</v>
      </c>
      <c r="Q258" s="137">
        <f t="shared" ca="1" si="110"/>
        <v>25542.990515292455</v>
      </c>
      <c r="R258" s="137">
        <f t="shared" ca="1" si="110"/>
        <v>25343.497329200531</v>
      </c>
      <c r="S258" s="137">
        <f t="shared" ca="1" si="110"/>
        <v>32493.382606997133</v>
      </c>
      <c r="T258" s="137">
        <f t="shared" ca="1" si="110"/>
        <v>33695.351753080176</v>
      </c>
      <c r="U258" s="137">
        <f t="shared" ca="1" si="110"/>
        <v>26784.845250338702</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617.1691164448976</v>
      </c>
      <c r="N261" s="93">
        <f t="shared" ca="1" si="111"/>
        <v>9169.3885673596978</v>
      </c>
      <c r="O261" s="93">
        <f t="shared" ca="1" si="111"/>
        <v>12466.383257723552</v>
      </c>
      <c r="P261" s="93">
        <f t="shared" ca="1" si="111"/>
        <v>17694.142626054076</v>
      </c>
      <c r="Q261" s="93">
        <f t="shared" ca="1" si="111"/>
        <v>15644.186716399108</v>
      </c>
      <c r="R261" s="93">
        <f t="shared" ca="1" si="111"/>
        <v>18459.21766627513</v>
      </c>
      <c r="S261" s="93">
        <f t="shared" ca="1" si="111"/>
        <v>20991.435226580303</v>
      </c>
      <c r="T261" s="93">
        <f t="shared" ca="1" si="111"/>
        <v>18162.281675141876</v>
      </c>
      <c r="U261" s="93">
        <f t="shared" ca="1" si="111"/>
        <v>19473.373990094267</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2.5927203030848696</v>
      </c>
      <c r="R262" s="93">
        <f t="shared" ca="1" si="111"/>
        <v>2.5927203030848696</v>
      </c>
      <c r="S262" s="93">
        <f t="shared" ca="1" si="111"/>
        <v>2.5927203030848696</v>
      </c>
      <c r="T262" s="93">
        <f t="shared" ca="1" si="111"/>
        <v>4.7866793428523255</v>
      </c>
      <c r="U262" s="93">
        <f t="shared" ca="1" si="111"/>
        <v>4.7866793428523255</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617.1691164448976</v>
      </c>
      <c r="N266" s="137">
        <f t="shared" ca="1" si="112"/>
        <v>9169.3885673596978</v>
      </c>
      <c r="O266" s="137">
        <f t="shared" ca="1" si="112"/>
        <v>12466.383257723552</v>
      </c>
      <c r="P266" s="137">
        <f t="shared" ca="1" si="112"/>
        <v>17694.142626054076</v>
      </c>
      <c r="Q266" s="137">
        <f t="shared" ca="1" si="112"/>
        <v>16773.497898813785</v>
      </c>
      <c r="R266" s="137">
        <f t="shared" ca="1" si="112"/>
        <v>19588.528848689806</v>
      </c>
      <c r="S266" s="137">
        <f t="shared" ca="1" si="112"/>
        <v>22120.746408994979</v>
      </c>
      <c r="T266" s="137">
        <f t="shared" ca="1" si="112"/>
        <v>20247.215596508064</v>
      </c>
      <c r="U266" s="137">
        <f t="shared" ca="1" si="112"/>
        <v>21558.307911460455</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55639.898307104915</v>
      </c>
      <c r="N269" s="93">
        <f t="shared" ca="1" si="113"/>
        <v>80766.378183724926</v>
      </c>
      <c r="O269" s="93">
        <f t="shared" ca="1" si="113"/>
        <v>112806.81746935737</v>
      </c>
      <c r="P269" s="93">
        <f t="shared" ca="1" si="113"/>
        <v>108271.49940077242</v>
      </c>
      <c r="Q269" s="93">
        <f t="shared" ca="1" si="113"/>
        <v>128457.74680320392</v>
      </c>
      <c r="R269" s="93">
        <f t="shared" ca="1" si="113"/>
        <v>149308.76113250444</v>
      </c>
      <c r="S269" s="93">
        <f t="shared" ca="1" si="113"/>
        <v>144327.71213703419</v>
      </c>
      <c r="T269" s="93">
        <f t="shared" ca="1" si="113"/>
        <v>161957.00110065163</v>
      </c>
      <c r="U269" s="93">
        <f t="shared" ca="1" si="113"/>
        <v>168104.23134450667</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74.077722945281977</v>
      </c>
      <c r="Q270" s="93">
        <f t="shared" ca="1" si="113"/>
        <v>74.077722945281977</v>
      </c>
      <c r="R270" s="93">
        <f t="shared" ca="1" si="113"/>
        <v>74.077722945281977</v>
      </c>
      <c r="S270" s="93">
        <f t="shared" ca="1" si="113"/>
        <v>136.76226693863785</v>
      </c>
      <c r="T270" s="93">
        <f t="shared" ca="1" si="113"/>
        <v>136.76226693863785</v>
      </c>
      <c r="U270" s="93">
        <f t="shared" ca="1" si="113"/>
        <v>165.81937585637371</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55639.898307104915</v>
      </c>
      <c r="N274" s="137">
        <f t="shared" ca="1" si="114"/>
        <v>80766.378183724926</v>
      </c>
      <c r="O274" s="137">
        <f t="shared" ca="1" si="114"/>
        <v>112806.81746935737</v>
      </c>
      <c r="P274" s="137">
        <f t="shared" ca="1" si="114"/>
        <v>140537.53318404889</v>
      </c>
      <c r="Q274" s="137">
        <f t="shared" ca="1" si="114"/>
        <v>160723.7805864804</v>
      </c>
      <c r="R274" s="137">
        <f t="shared" ca="1" si="114"/>
        <v>181574.79491578092</v>
      </c>
      <c r="S274" s="137">
        <f t="shared" ca="1" si="114"/>
        <v>203897.25274749668</v>
      </c>
      <c r="T274" s="137">
        <f t="shared" ca="1" si="114"/>
        <v>221526.54171111411</v>
      </c>
      <c r="U274" s="137">
        <f t="shared" ca="1" si="114"/>
        <v>240330.17688626738</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64.328051134891879</v>
      </c>
      <c r="N284" s="182">
        <f t="shared" ca="1" si="115"/>
        <v>0</v>
      </c>
      <c r="O284" s="182">
        <f t="shared" ca="1" si="115"/>
        <v>72.91188023579322</v>
      </c>
      <c r="P284" s="182">
        <f t="shared" ca="1" si="115"/>
        <v>0</v>
      </c>
      <c r="Q284" s="182">
        <f t="shared" ca="1" si="115"/>
        <v>70.127999564668187</v>
      </c>
      <c r="R284" s="182">
        <f t="shared" ca="1" si="115"/>
        <v>49.948869742463607</v>
      </c>
      <c r="S284" s="182">
        <f t="shared" ca="1" si="115"/>
        <v>0</v>
      </c>
      <c r="T284" s="182">
        <f t="shared" ca="1" si="115"/>
        <v>40.851830617703364</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14536.677401690245</v>
      </c>
      <c r="N285" s="158">
        <f t="shared" si="116"/>
        <v>0</v>
      </c>
      <c r="O285" s="158">
        <f t="shared" si="116"/>
        <v>32033.945009814637</v>
      </c>
      <c r="P285" s="158">
        <f t="shared" si="116"/>
        <v>0</v>
      </c>
      <c r="Q285" s="158">
        <f t="shared" si="116"/>
        <v>32068.999767867543</v>
      </c>
      <c r="R285" s="158">
        <f t="shared" si="116"/>
        <v>23073.636456471846</v>
      </c>
      <c r="S285" s="158">
        <f t="shared" si="116"/>
        <v>0</v>
      </c>
      <c r="T285" s="158">
        <f t="shared" si="116"/>
        <v>20967.055290730132</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3634.1693504225614</v>
      </c>
      <c r="P286" s="93">
        <f t="shared" ca="1" si="117"/>
        <v>3634.1693504225614</v>
      </c>
      <c r="Q286" s="93">
        <f t="shared" ca="1" si="117"/>
        <v>11642.655602876221</v>
      </c>
      <c r="R286" s="93">
        <f t="shared" ca="1" si="117"/>
        <v>11642.655602876221</v>
      </c>
      <c r="S286" s="93">
        <f t="shared" ca="1" si="117"/>
        <v>16025.736194420544</v>
      </c>
      <c r="T286" s="93">
        <f t="shared" ca="1" si="117"/>
        <v>21794.145308538507</v>
      </c>
      <c r="U286" s="93">
        <f t="shared" ca="1" si="117"/>
        <v>13785.659056084847</v>
      </c>
    </row>
    <row r="287" spans="1:21" ht="15">
      <c r="A287" s="92"/>
      <c r="B287" s="181" t="s">
        <v>101</v>
      </c>
      <c r="C287" s="87" t="s">
        <v>81</v>
      </c>
      <c r="D287" s="90" t="str">
        <f>C283</f>
        <v>Domestic</v>
      </c>
      <c r="E287" s="87"/>
      <c r="F287" s="94"/>
      <c r="G287" s="88"/>
      <c r="H287" s="88"/>
      <c r="I287" s="88"/>
      <c r="J287" s="88"/>
      <c r="K287" s="138"/>
      <c r="L287" s="149"/>
      <c r="M287" s="93">
        <f>M293*M289</f>
        <v>0</v>
      </c>
      <c r="N287" s="93">
        <f t="shared" ref="N287:U287" ca="1" si="118">N293*N289</f>
        <v>2907.3354803380494</v>
      </c>
      <c r="O287" s="93">
        <f t="shared" ca="1" si="118"/>
        <v>2907.3354803380494</v>
      </c>
      <c r="P287" s="93">
        <f t="shared" ca="1" si="118"/>
        <v>8587.2906122164641</v>
      </c>
      <c r="Q287" s="93">
        <f t="shared" ca="1" si="118"/>
        <v>7860.4567421319516</v>
      </c>
      <c r="R287" s="93">
        <f t="shared" ca="1" si="118"/>
        <v>11945.725575130216</v>
      </c>
      <c r="S287" s="93">
        <f t="shared" ca="1" si="118"/>
        <v>14231.921745849344</v>
      </c>
      <c r="T287" s="93">
        <f t="shared" ca="1" si="118"/>
        <v>11026.774506965234</v>
      </c>
      <c r="U287" s="93">
        <f t="shared" ca="1" si="118"/>
        <v>10861.356503403558</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14536.677401690245</v>
      </c>
      <c r="N288" s="93">
        <f t="shared" ca="1" si="119"/>
        <v>14536.677401690245</v>
      </c>
      <c r="O288" s="93">
        <f t="shared" ca="1" si="119"/>
        <v>42936.45306108232</v>
      </c>
      <c r="P288" s="93">
        <f t="shared" ca="1" si="119"/>
        <v>39302.283710659758</v>
      </c>
      <c r="Q288" s="93">
        <f t="shared" ca="1" si="119"/>
        <v>59728.62787565108</v>
      </c>
      <c r="R288" s="93">
        <f t="shared" ca="1" si="119"/>
        <v>71159.608729246713</v>
      </c>
      <c r="S288" s="93">
        <f t="shared" ca="1" si="119"/>
        <v>55133.872534826165</v>
      </c>
      <c r="T288" s="93">
        <f t="shared" ca="1" si="119"/>
        <v>54306.782517017789</v>
      </c>
      <c r="U288" s="93">
        <f t="shared" ca="1" si="119"/>
        <v>40521.12346093294</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L285/L289</f>
        <v>0</v>
      </c>
      <c r="M290" s="182">
        <f t="shared" ref="M290:U290" si="121">M285/M289</f>
        <v>14536.677401690245</v>
      </c>
      <c r="N290" s="182">
        <f t="shared" si="121"/>
        <v>0</v>
      </c>
      <c r="O290" s="182">
        <f t="shared" si="121"/>
        <v>32033.945009814637</v>
      </c>
      <c r="P290" s="182">
        <f t="shared" si="121"/>
        <v>0</v>
      </c>
      <c r="Q290" s="182">
        <f t="shared" si="121"/>
        <v>32068.999767867543</v>
      </c>
      <c r="R290" s="182">
        <f t="shared" si="121"/>
        <v>23073.636456471846</v>
      </c>
      <c r="S290" s="182">
        <f t="shared" si="121"/>
        <v>0</v>
      </c>
      <c r="T290" s="182">
        <f t="shared" si="121"/>
        <v>20967.055290730132</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14536.677401690245</v>
      </c>
      <c r="N291" s="93">
        <f t="shared" ca="1" si="122"/>
        <v>14536.677401690245</v>
      </c>
      <c r="O291" s="93">
        <f t="shared" ca="1" si="122"/>
        <v>42936.45306108232</v>
      </c>
      <c r="P291" s="93">
        <f t="shared" ca="1" si="122"/>
        <v>39302.283710659758</v>
      </c>
      <c r="Q291" s="93">
        <f t="shared" ca="1" si="122"/>
        <v>59728.62787565108</v>
      </c>
      <c r="R291" s="93">
        <f t="shared" ca="1" si="122"/>
        <v>71159.608729246713</v>
      </c>
      <c r="S291" s="93">
        <f t="shared" ca="1" si="122"/>
        <v>55133.872534826165</v>
      </c>
      <c r="T291" s="93">
        <f t="shared" ca="1" si="122"/>
        <v>54306.782517017789</v>
      </c>
      <c r="U291" s="93">
        <f t="shared" ca="1" si="122"/>
        <v>40521.12346093294</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3634.1693504225614</v>
      </c>
      <c r="P292" s="93">
        <f t="shared" ca="1" si="123"/>
        <v>3634.1693504225614</v>
      </c>
      <c r="Q292" s="93">
        <f t="shared" ca="1" si="123"/>
        <v>11642.655602876221</v>
      </c>
      <c r="R292" s="93">
        <f t="shared" ca="1" si="123"/>
        <v>11642.655602876221</v>
      </c>
      <c r="S292" s="93">
        <f t="shared" ca="1" si="123"/>
        <v>16025.736194420544</v>
      </c>
      <c r="T292" s="93">
        <f t="shared" ca="1" si="123"/>
        <v>21794.145308538507</v>
      </c>
      <c r="U292" s="93">
        <f t="shared" ca="1" si="123"/>
        <v>13785.659056084847</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2907.3354803380494</v>
      </c>
      <c r="O293" s="93">
        <f t="shared" ca="1" si="124"/>
        <v>2907.3354803380494</v>
      </c>
      <c r="P293" s="93">
        <f t="shared" ca="1" si="124"/>
        <v>8587.2906122164641</v>
      </c>
      <c r="Q293" s="93">
        <f t="shared" ca="1" si="124"/>
        <v>7860.4567421319516</v>
      </c>
      <c r="R293" s="93">
        <f t="shared" ca="1" si="124"/>
        <v>11945.725575130216</v>
      </c>
      <c r="S293" s="93">
        <f t="shared" ca="1" si="124"/>
        <v>14231.921745849344</v>
      </c>
      <c r="T293" s="93">
        <f t="shared" ca="1" si="124"/>
        <v>11026.774506965234</v>
      </c>
      <c r="U293" s="93">
        <f t="shared" ca="1" si="124"/>
        <v>10861.356503403558</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M310*M306</f>
        <v>0</v>
      </c>
      <c r="N304" s="93">
        <f t="shared" ref="N304:U304" ca="1" si="128">N310*N306</f>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L302/L306</f>
        <v>0</v>
      </c>
      <c r="M307" s="182">
        <f t="shared" ref="M307:U307" si="131">M302/M306</f>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100</v>
      </c>
      <c r="M318" s="182">
        <f t="shared" ref="M318:U318" ca="1" si="135">M319/M$101*100</f>
        <v>0</v>
      </c>
      <c r="N318" s="182">
        <f t="shared" ca="1" si="135"/>
        <v>67.568673560973878</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33042.171273205277</v>
      </c>
      <c r="M319" s="158">
        <f t="shared" ref="M319:U319" si="136">SUMIF($E$63:$E$72,$B311,M$63:M$72)*M323</f>
        <v>0</v>
      </c>
      <c r="N319" s="158">
        <f t="shared" si="136"/>
        <v>22559.16837645966</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8260.5428183013191</v>
      </c>
      <c r="O320" s="93">
        <f t="shared" ca="1" si="137"/>
        <v>8260.5428183013191</v>
      </c>
      <c r="P320" s="93">
        <f t="shared" ca="1" si="137"/>
        <v>13900.334912416234</v>
      </c>
      <c r="Q320" s="93">
        <f t="shared" ca="1" si="137"/>
        <v>13900.334912416234</v>
      </c>
      <c r="R320" s="93">
        <f t="shared" ca="1" si="137"/>
        <v>5639.792094114915</v>
      </c>
      <c r="S320" s="93">
        <f t="shared" ca="1" si="137"/>
        <v>5639.792094114915</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M327*M323</f>
        <v>5617.1691164448976</v>
      </c>
      <c r="N321" s="93">
        <f t="shared" ref="N321:U321" ca="1" si="138">N327*N323</f>
        <v>5617.1691164448976</v>
      </c>
      <c r="O321" s="93">
        <f t="shared" ca="1" si="138"/>
        <v>8047.9354613318155</v>
      </c>
      <c r="P321" s="93">
        <f t="shared" ca="1" si="138"/>
        <v>6643.6431822205905</v>
      </c>
      <c r="Q321" s="93">
        <f t="shared" ca="1" si="138"/>
        <v>4280.5862471098308</v>
      </c>
      <c r="R321" s="93">
        <f t="shared" ca="1" si="138"/>
        <v>1917.5293119990706</v>
      </c>
      <c r="S321" s="93">
        <f t="shared" ca="1" si="138"/>
        <v>958.76465599953497</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33042.171273205277</v>
      </c>
      <c r="M322" s="93">
        <f t="shared" ca="1" si="139"/>
        <v>33042.171273205277</v>
      </c>
      <c r="N322" s="93">
        <f t="shared" ca="1" si="139"/>
        <v>47340.796831363616</v>
      </c>
      <c r="O322" s="93">
        <f t="shared" ca="1" si="139"/>
        <v>39080.254013062295</v>
      </c>
      <c r="P322" s="93">
        <f t="shared" ca="1" si="139"/>
        <v>25179.919100646061</v>
      </c>
      <c r="Q322" s="93">
        <f t="shared" ca="1" si="139"/>
        <v>11279.584188229826</v>
      </c>
      <c r="R322" s="93">
        <f t="shared" ca="1" si="139"/>
        <v>5639.7920941149114</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L319/L323</f>
        <v>33042.171273205277</v>
      </c>
      <c r="M324" s="182">
        <f t="shared" ref="M324:U324" si="141">M319/M323</f>
        <v>0</v>
      </c>
      <c r="N324" s="182">
        <f t="shared" si="141"/>
        <v>22559.16837645966</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33042.171273205277</v>
      </c>
      <c r="M325" s="93">
        <f t="shared" ref="M325:U325" ca="1" si="142">L325+M324-M326</f>
        <v>33042.171273205277</v>
      </c>
      <c r="N325" s="93">
        <f t="shared" ca="1" si="142"/>
        <v>47340.796831363616</v>
      </c>
      <c r="O325" s="93">
        <f t="shared" ca="1" si="142"/>
        <v>39080.254013062295</v>
      </c>
      <c r="P325" s="93">
        <f t="shared" ca="1" si="142"/>
        <v>25179.919100646061</v>
      </c>
      <c r="Q325" s="93">
        <f t="shared" ca="1" si="142"/>
        <v>11279.584188229826</v>
      </c>
      <c r="R325" s="93">
        <f t="shared" ca="1" si="142"/>
        <v>5639.7920941149114</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8260.5428183013191</v>
      </c>
      <c r="O326" s="93">
        <f t="shared" ca="1" si="143"/>
        <v>8260.5428183013191</v>
      </c>
      <c r="P326" s="93">
        <f t="shared" ca="1" si="143"/>
        <v>13900.334912416234</v>
      </c>
      <c r="Q326" s="93">
        <f t="shared" ca="1" si="143"/>
        <v>13900.334912416234</v>
      </c>
      <c r="R326" s="93">
        <f t="shared" ca="1" si="143"/>
        <v>5639.792094114915</v>
      </c>
      <c r="S326" s="93">
        <f t="shared" ca="1" si="143"/>
        <v>5639.792094114915</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5617.1691164448976</v>
      </c>
      <c r="N327" s="93">
        <f t="shared" ca="1" si="144"/>
        <v>5617.1691164448976</v>
      </c>
      <c r="O327" s="93">
        <f t="shared" ca="1" si="144"/>
        <v>8047.9354613318155</v>
      </c>
      <c r="P327" s="93">
        <f t="shared" ca="1" si="144"/>
        <v>6643.6431822205905</v>
      </c>
      <c r="Q327" s="93">
        <f t="shared" ca="1" si="144"/>
        <v>4280.5862471098308</v>
      </c>
      <c r="R327" s="93">
        <f t="shared" ca="1" si="144"/>
        <v>1917.5293119990706</v>
      </c>
      <c r="S327" s="93">
        <f t="shared" ca="1" si="144"/>
        <v>958.76465599953497</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M344*M340</f>
        <v>0</v>
      </c>
      <c r="N338" s="93">
        <f t="shared" ref="N338:U338" ca="1" si="148">N344*N340</f>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L336/L340</f>
        <v>0</v>
      </c>
      <c r="M341" s="182">
        <f t="shared" ref="M341:U341" si="151">M336/M340</f>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58">N361*N357</f>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1">M353/M357</f>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71.282176026744921</v>
      </c>
      <c r="Q369" s="182">
        <f t="shared" ca="1" si="165"/>
        <v>0</v>
      </c>
      <c r="R369" s="182">
        <f t="shared" ca="1" si="165"/>
        <v>0</v>
      </c>
      <c r="S369" s="182">
        <f t="shared" ca="1" si="165"/>
        <v>49.809519672899711</v>
      </c>
      <c r="T369" s="182">
        <f t="shared" ca="1" si="165"/>
        <v>0</v>
      </c>
      <c r="U369" s="182">
        <f t="shared" ca="1" si="165"/>
        <v>27.762287343583093</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32266.033783276471</v>
      </c>
      <c r="Q370" s="158">
        <f t="shared" si="166"/>
        <v>0</v>
      </c>
      <c r="R370" s="158">
        <f t="shared" si="166"/>
        <v>0</v>
      </c>
      <c r="S370" s="158">
        <f t="shared" si="166"/>
        <v>27303.506827186022</v>
      </c>
      <c r="T370" s="158">
        <f t="shared" si="166"/>
        <v>0</v>
      </c>
      <c r="U370" s="158">
        <f t="shared" si="166"/>
        <v>12656.404931298212</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68">N378*N374</f>
        <v>0</v>
      </c>
      <c r="O372" s="93">
        <f t="shared" ca="1" si="168"/>
        <v>0</v>
      </c>
      <c r="P372" s="93">
        <f t="shared" ca="1" si="168"/>
        <v>0</v>
      </c>
      <c r="Q372" s="93">
        <f t="shared" ca="1" si="168"/>
        <v>1129.3111824146765</v>
      </c>
      <c r="R372" s="93">
        <f t="shared" ca="1" si="168"/>
        <v>1129.3111824146765</v>
      </c>
      <c r="S372" s="93">
        <f t="shared" ca="1" si="168"/>
        <v>1129.3111824146765</v>
      </c>
      <c r="T372" s="93">
        <f t="shared" ca="1" si="168"/>
        <v>2084.9339213661874</v>
      </c>
      <c r="U372" s="93">
        <f t="shared" ca="1" si="168"/>
        <v>2084.9339213661874</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32266.033783276471</v>
      </c>
      <c r="Q373" s="93">
        <f t="shared" ca="1" si="169"/>
        <v>32266.033783276471</v>
      </c>
      <c r="R373" s="93">
        <f t="shared" ca="1" si="169"/>
        <v>32266.033783276471</v>
      </c>
      <c r="S373" s="93">
        <f t="shared" ca="1" si="169"/>
        <v>59569.540610462485</v>
      </c>
      <c r="T373" s="93">
        <f t="shared" ca="1" si="169"/>
        <v>59569.540610462485</v>
      </c>
      <c r="U373" s="93">
        <f t="shared" ca="1" si="169"/>
        <v>72225.945541760695</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1">M370/M374</f>
        <v>0</v>
      </c>
      <c r="N375" s="182">
        <f t="shared" si="171"/>
        <v>0</v>
      </c>
      <c r="O375" s="182">
        <f t="shared" si="171"/>
        <v>0</v>
      </c>
      <c r="P375" s="182">
        <f t="shared" si="171"/>
        <v>74.077722945281977</v>
      </c>
      <c r="Q375" s="182">
        <f t="shared" si="171"/>
        <v>0</v>
      </c>
      <c r="R375" s="182">
        <f t="shared" si="171"/>
        <v>0</v>
      </c>
      <c r="S375" s="182">
        <f t="shared" si="171"/>
        <v>62.684543993355881</v>
      </c>
      <c r="T375" s="182">
        <f t="shared" si="171"/>
        <v>0</v>
      </c>
      <c r="U375" s="182">
        <f t="shared" si="171"/>
        <v>29.057108917735867</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74.077722945281977</v>
      </c>
      <c r="Q376" s="93">
        <f t="shared" ca="1" si="172"/>
        <v>74.077722945281977</v>
      </c>
      <c r="R376" s="93">
        <f t="shared" ca="1" si="172"/>
        <v>74.077722945281977</v>
      </c>
      <c r="S376" s="93">
        <f t="shared" ca="1" si="172"/>
        <v>136.76226693863785</v>
      </c>
      <c r="T376" s="93">
        <f t="shared" ca="1" si="172"/>
        <v>136.76226693863785</v>
      </c>
      <c r="U376" s="93">
        <f t="shared" ca="1" si="172"/>
        <v>165.81937585637371</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2.5927203030848696</v>
      </c>
      <c r="R378" s="93">
        <f t="shared" ca="1" si="174"/>
        <v>2.5927203030848696</v>
      </c>
      <c r="S378" s="93">
        <f t="shared" ca="1" si="174"/>
        <v>2.5927203030848696</v>
      </c>
      <c r="T378" s="93">
        <f t="shared" ca="1" si="174"/>
        <v>4.7866793428523255</v>
      </c>
      <c r="U378" s="93">
        <f t="shared" ca="1" si="174"/>
        <v>4.7866793428523255</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78">N395*N391</f>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1">M387/M391</f>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88">N412*N408</f>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1">M404/M408</f>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198">N429*N425</f>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1">M421/M425</f>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08">N446*N442</f>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1">M438/M442</f>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18">N463*N459</f>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1">M455/M459</f>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28">N480*N476</f>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1">M472/M476</f>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38">N497*N493</f>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1">M489/M493</f>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48">N514*N510</f>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1">M506/M510</f>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5">M523/M$101*100</f>
        <v>35.671948865108135</v>
      </c>
      <c r="N522" s="182">
        <f t="shared" ca="1" si="255"/>
        <v>32.431326439026115</v>
      </c>
      <c r="O522" s="182">
        <f t="shared" ca="1" si="255"/>
        <v>27.088119764206773</v>
      </c>
      <c r="P522" s="182">
        <f t="shared" ca="1" si="255"/>
        <v>28.717823973255086</v>
      </c>
      <c r="Q522" s="182">
        <f t="shared" ca="1" si="255"/>
        <v>29.87200043533181</v>
      </c>
      <c r="R522" s="182">
        <f t="shared" ca="1" si="255"/>
        <v>50.051130257536393</v>
      </c>
      <c r="S522" s="182">
        <f t="shared" ca="1" si="255"/>
        <v>50.190480327100296</v>
      </c>
      <c r="T522" s="182">
        <f t="shared" ca="1" si="255"/>
        <v>59.148169382296636</v>
      </c>
      <c r="U522" s="182">
        <f t="shared" ca="1" si="255"/>
        <v>72.237712656416903</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t="shared" ref="M523:U523" ca="1" si="256">M101-SUM(M285,M302,M319,M336,M353,M370,M387,M404,M421,M438,M455,M472,M489,M506)</f>
        <v>8061.0496322093968</v>
      </c>
      <c r="N523" s="236">
        <f t="shared" ca="1" si="256"/>
        <v>10827.854318461672</v>
      </c>
      <c r="O523" s="236">
        <f t="shared" ca="1" si="256"/>
        <v>11901.206444541673</v>
      </c>
      <c r="P523" s="236">
        <f t="shared" ca="1" si="256"/>
        <v>12999.186194253853</v>
      </c>
      <c r="Q523" s="236">
        <f t="shared" ca="1" si="256"/>
        <v>13660.238149856421</v>
      </c>
      <c r="R523" s="236">
        <f t="shared" ca="1" si="256"/>
        <v>23120.875202029187</v>
      </c>
      <c r="S523" s="236">
        <f t="shared" ca="1" si="256"/>
        <v>27512.33361152689</v>
      </c>
      <c r="T523" s="236">
        <f t="shared" ca="1" si="256"/>
        <v>30357.585425967503</v>
      </c>
      <c r="U523" s="236">
        <f t="shared" ca="1" si="256"/>
        <v>32932.075494193756</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8061.0496322093968</v>
      </c>
      <c r="S524" s="93">
        <f t="shared" ca="1" si="257"/>
        <v>10827.854318461672</v>
      </c>
      <c r="T524" s="93">
        <f t="shared" ca="1" si="257"/>
        <v>11901.206444541673</v>
      </c>
      <c r="U524" s="93">
        <f t="shared" ca="1" si="257"/>
        <v>12999.186194253853</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58">N531*N527</f>
        <v>644.88397057675172</v>
      </c>
      <c r="O525" s="93">
        <f t="shared" ca="1" si="258"/>
        <v>1511.1123160536856</v>
      </c>
      <c r="P525" s="93">
        <f t="shared" ca="1" si="258"/>
        <v>2463.2088316170193</v>
      </c>
      <c r="Q525" s="93">
        <f t="shared" ca="1" si="258"/>
        <v>3503.1437271573277</v>
      </c>
      <c r="R525" s="93">
        <f t="shared" ca="1" si="258"/>
        <v>4595.9627791458415</v>
      </c>
      <c r="S525" s="93">
        <f t="shared" ca="1" si="258"/>
        <v>5800.748824731425</v>
      </c>
      <c r="T525" s="93">
        <f t="shared" ca="1" si="258"/>
        <v>7135.5071681766422</v>
      </c>
      <c r="U525" s="93">
        <f t="shared" ca="1" si="258"/>
        <v>8612.0174866907073</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8061.0496322093968</v>
      </c>
      <c r="N526" s="93">
        <f t="shared" ca="1" si="259"/>
        <v>18888.903950671069</v>
      </c>
      <c r="O526" s="93">
        <f t="shared" ca="1" si="259"/>
        <v>30790.110395212741</v>
      </c>
      <c r="P526" s="93">
        <f t="shared" ca="1" si="259"/>
        <v>43789.296589466598</v>
      </c>
      <c r="Q526" s="93">
        <f t="shared" ca="1" si="259"/>
        <v>57449.534739323019</v>
      </c>
      <c r="R526" s="93">
        <f t="shared" ca="1" si="259"/>
        <v>72509.360309142809</v>
      </c>
      <c r="S526" s="93">
        <f t="shared" ca="1" si="259"/>
        <v>89193.839602208027</v>
      </c>
      <c r="T526" s="93">
        <f t="shared" ca="1" si="259"/>
        <v>107650.21858363385</v>
      </c>
      <c r="U526" s="93">
        <f t="shared" ca="1" si="259"/>
        <v>127583.10788357374</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1">M523/M527</f>
        <v>8061.0496322093968</v>
      </c>
      <c r="N528" s="182">
        <f t="shared" ca="1" si="261"/>
        <v>10827.854318461672</v>
      </c>
      <c r="O528" s="182">
        <f t="shared" ca="1" si="261"/>
        <v>11901.206444541673</v>
      </c>
      <c r="P528" s="182">
        <f t="shared" ca="1" si="261"/>
        <v>12999.186194253853</v>
      </c>
      <c r="Q528" s="182">
        <f t="shared" ca="1" si="261"/>
        <v>13660.238149856421</v>
      </c>
      <c r="R528" s="182">
        <f t="shared" ca="1" si="261"/>
        <v>23120.875202029187</v>
      </c>
      <c r="S528" s="182">
        <f t="shared" ca="1" si="261"/>
        <v>27512.33361152689</v>
      </c>
      <c r="T528" s="182">
        <f t="shared" ca="1" si="261"/>
        <v>30357.585425967503</v>
      </c>
      <c r="U528" s="182">
        <f t="shared" ca="1" si="261"/>
        <v>32932.075494193756</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8061.0496322093968</v>
      </c>
      <c r="N529" s="93">
        <f t="shared" ca="1" si="262"/>
        <v>18888.903950671069</v>
      </c>
      <c r="O529" s="93">
        <f t="shared" ca="1" si="262"/>
        <v>30790.110395212741</v>
      </c>
      <c r="P529" s="93">
        <f t="shared" ca="1" si="262"/>
        <v>43789.296589466598</v>
      </c>
      <c r="Q529" s="93">
        <f t="shared" ca="1" si="262"/>
        <v>57449.534739323019</v>
      </c>
      <c r="R529" s="93">
        <f t="shared" ca="1" si="262"/>
        <v>72509.360309142809</v>
      </c>
      <c r="S529" s="93">
        <f t="shared" ca="1" si="262"/>
        <v>89193.839602208027</v>
      </c>
      <c r="T529" s="93">
        <f t="shared" ca="1" si="262"/>
        <v>107650.21858363385</v>
      </c>
      <c r="U529" s="93">
        <f t="shared" ca="1" si="262"/>
        <v>127583.10788357374</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8061.0496322093968</v>
      </c>
      <c r="S530" s="93">
        <f t="shared" ca="1" si="263"/>
        <v>10827.854318461672</v>
      </c>
      <c r="T530" s="93">
        <f t="shared" ca="1" si="263"/>
        <v>11901.206444541673</v>
      </c>
      <c r="U530" s="93">
        <f t="shared" ca="1" si="263"/>
        <v>12999.186194253853</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644.88397057675172</v>
      </c>
      <c r="O531" s="93">
        <f t="shared" ca="1" si="264"/>
        <v>1511.1123160536856</v>
      </c>
      <c r="P531" s="93">
        <f t="shared" ca="1" si="264"/>
        <v>2463.2088316170193</v>
      </c>
      <c r="Q531" s="93">
        <f t="shared" ca="1" si="264"/>
        <v>3503.1437271573277</v>
      </c>
      <c r="R531" s="93">
        <f t="shared" ca="1" si="264"/>
        <v>4595.9627791458415</v>
      </c>
      <c r="S531" s="93">
        <f t="shared" ca="1" si="264"/>
        <v>5800.748824731425</v>
      </c>
      <c r="T531" s="93">
        <f t="shared" ca="1" si="264"/>
        <v>7135.5071681766422</v>
      </c>
      <c r="U531" s="93">
        <f t="shared" ca="1" si="264"/>
        <v>8612.0174866907073</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4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8574.46741451457</v>
      </c>
      <c r="N538" s="208">
        <f t="shared" ca="1" si="265"/>
        <v>185359.0267809511</v>
      </c>
      <c r="O538" s="208">
        <f t="shared" ca="1" si="265"/>
        <v>207403.26258404739</v>
      </c>
      <c r="P538" s="208">
        <f t="shared" ca="1" si="265"/>
        <v>229129.42626217729</v>
      </c>
      <c r="Q538" s="208">
        <f t="shared" ca="1" si="265"/>
        <v>244361.52162804716</v>
      </c>
      <c r="R538" s="208">
        <f t="shared" ca="1" si="265"/>
        <v>261245.72755574007</v>
      </c>
      <c r="S538" s="208">
        <f t="shared" ca="1" si="265"/>
        <v>279603.35827557108</v>
      </c>
      <c r="T538" s="208">
        <f t="shared" ca="1" si="265"/>
        <v>296005.61362625734</v>
      </c>
      <c r="U538" s="208">
        <f t="shared" ca="1" si="265"/>
        <v>313582.2151884794</v>
      </c>
      <c r="V538" s="208"/>
    </row>
    <row r="539" spans="1:22">
      <c r="A539" s="255">
        <f>S4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76206.384808409523</v>
      </c>
      <c r="Q539" s="208">
        <f t="shared" ca="1" si="265"/>
        <v>76087.866188581393</v>
      </c>
      <c r="R539" s="208">
        <f t="shared" ca="1" si="265"/>
        <v>75974.190459864476</v>
      </c>
      <c r="S539" s="208">
        <f t="shared" ca="1" si="265"/>
        <v>103166.00284805647</v>
      </c>
      <c r="T539" s="208">
        <f t="shared" ca="1" si="265"/>
        <v>103082.26403057834</v>
      </c>
      <c r="U539" s="208">
        <f t="shared" ca="1" si="265"/>
        <v>115654.93014439844</v>
      </c>
      <c r="V539" s="208"/>
    </row>
    <row r="540" spans="1:22">
      <c r="A540" s="255">
        <f>S4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24287.54047002728</v>
      </c>
      <c r="N540" s="208">
        <f t="shared" ca="1" si="265"/>
        <v>141189.98707018729</v>
      </c>
      <c r="O540" s="208">
        <f t="shared" ca="1" si="265"/>
        <v>163344.39293908622</v>
      </c>
      <c r="P540" s="208">
        <f t="shared" ca="1" si="265"/>
        <v>152923.04145376777</v>
      </c>
      <c r="Q540" s="208">
        <f t="shared" ca="1" si="265"/>
        <v>168273.65543946577</v>
      </c>
      <c r="R540" s="208">
        <f t="shared" ca="1" si="265"/>
        <v>185271.5370958756</v>
      </c>
      <c r="S540" s="208">
        <f t="shared" ca="1" si="265"/>
        <v>176437.35542751465</v>
      </c>
      <c r="T540" s="208">
        <f t="shared" ca="1" si="265"/>
        <v>192923.34959567897</v>
      </c>
      <c r="U540" s="208">
        <f t="shared" ca="1" si="265"/>
        <v>197927.2850440809</v>
      </c>
      <c r="V540" s="208"/>
    </row>
    <row r="541" spans="1:22">
      <c r="A541" s="255">
        <f>S4_Baseline!A541</f>
        <v>0</v>
      </c>
      <c r="B541" s="206" t="s">
        <v>166</v>
      </c>
      <c r="C541" s="19" t="str">
        <f>DataRequest!$C$3</f>
        <v>Naira</v>
      </c>
      <c r="D541" s="19" t="str">
        <f>DataRequest!$C$4</f>
        <v>Million</v>
      </c>
      <c r="G541" s="208">
        <f>G544+G547</f>
        <v>21496.473749543497</v>
      </c>
      <c r="H541" s="208">
        <f t="shared" ref="H541:U541" si="266">H544+H547</f>
        <v>19073.20263516</v>
      </c>
      <c r="I541" s="208">
        <f t="shared" si="266"/>
        <v>42025.007024305</v>
      </c>
      <c r="J541" s="208">
        <f t="shared" si="266"/>
        <v>10319.41593558</v>
      </c>
      <c r="K541" s="208">
        <f t="shared" si="266"/>
        <v>10196.323584488371</v>
      </c>
      <c r="L541" s="208">
        <f t="shared" si="266"/>
        <v>11554.895779536891</v>
      </c>
      <c r="M541" s="208">
        <f t="shared" ca="1" si="266"/>
        <v>18620.860730602282</v>
      </c>
      <c r="N541" s="208">
        <f t="shared" ca="1" si="266"/>
        <v>30730.18756443241</v>
      </c>
      <c r="O541" s="208">
        <f t="shared" ca="1" si="266"/>
        <v>39855.482052038402</v>
      </c>
      <c r="P541" s="208">
        <f t="shared" ca="1" si="266"/>
        <v>46727.922792256024</v>
      </c>
      <c r="Q541" s="208">
        <f t="shared" ca="1" si="266"/>
        <v>52763.019824593401</v>
      </c>
      <c r="R541" s="208">
        <f t="shared" ca="1" si="266"/>
        <v>53405.012588472513</v>
      </c>
      <c r="S541" s="208">
        <f t="shared" ca="1" si="266"/>
        <v>63081.06575215482</v>
      </c>
      <c r="T541" s="208">
        <f t="shared" ca="1" si="266"/>
        <v>59659.861703683979</v>
      </c>
      <c r="U541" s="208">
        <f t="shared" ca="1" si="266"/>
        <v>54060.447515894899</v>
      </c>
      <c r="V541" s="208"/>
    </row>
    <row r="542" spans="1:22">
      <c r="A542" s="255">
        <f>S4_Baseline!A542</f>
        <v>0</v>
      </c>
      <c r="B542" s="221" t="s">
        <v>10</v>
      </c>
      <c r="C542" s="19" t="str">
        <f>DataRequest!$C$3</f>
        <v>Naira</v>
      </c>
      <c r="D542" s="19" t="str">
        <f>DataRequest!$C$4</f>
        <v>Million</v>
      </c>
      <c r="G542" s="208">
        <f t="shared" ref="G542:U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7"/>
        <v>468.62497843211122</v>
      </c>
      <c r="N542" s="208">
        <f t="shared" ca="1" si="267"/>
        <v>442.10531472611802</v>
      </c>
      <c r="O542" s="208">
        <f t="shared" ca="1" si="267"/>
        <v>431.82529429868771</v>
      </c>
      <c r="P542" s="208">
        <f t="shared" ca="1" si="267"/>
        <v>436.71457207086871</v>
      </c>
      <c r="Q542" s="208">
        <f t="shared" ca="1" si="267"/>
        <v>1563.6812616095558</v>
      </c>
      <c r="R542" s="208">
        <f t="shared" ca="1" si="267"/>
        <v>1555.137749390173</v>
      </c>
      <c r="S542" s="208">
        <f t="shared" ca="1" si="267"/>
        <v>1549.0880749707073</v>
      </c>
      <c r="T542" s="208">
        <f t="shared" ca="1" si="267"/>
        <v>2464.9063092928482</v>
      </c>
      <c r="U542" s="208">
        <f t="shared" ca="1" si="267"/>
        <v>2464.9063092928482</v>
      </c>
      <c r="V542" s="208"/>
    </row>
    <row r="543" spans="1:22">
      <c r="A543" s="255">
        <f>S4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7"/>
        <v>18152.235752170171</v>
      </c>
      <c r="N543" s="208">
        <f t="shared" ca="1" si="267"/>
        <v>30288.082249706291</v>
      </c>
      <c r="O543" s="208">
        <f t="shared" ca="1" si="267"/>
        <v>39423.656757739715</v>
      </c>
      <c r="P543" s="208">
        <f t="shared" ca="1" si="267"/>
        <v>46291.208220185152</v>
      </c>
      <c r="Q543" s="208">
        <f t="shared" ca="1" si="267"/>
        <v>51199.338562983845</v>
      </c>
      <c r="R543" s="208">
        <f t="shared" ca="1" si="267"/>
        <v>51849.874839082346</v>
      </c>
      <c r="S543" s="208">
        <f t="shared" ca="1" si="267"/>
        <v>61531.977677184113</v>
      </c>
      <c r="T543" s="208">
        <f t="shared" ca="1" si="267"/>
        <v>57194.955394391131</v>
      </c>
      <c r="U543" s="208">
        <f t="shared" ca="1" si="267"/>
        <v>51595.541206602051</v>
      </c>
      <c r="V543" s="208"/>
    </row>
    <row r="544" spans="1:22">
      <c r="A544" s="255">
        <f>S4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30.1001062200539</v>
      </c>
      <c r="N544" s="208">
        <f t="shared" ca="1" si="268"/>
        <v>16602.463328484799</v>
      </c>
      <c r="O544" s="208">
        <f t="shared" ca="1" si="268"/>
        <v>21890.915651260031</v>
      </c>
      <c r="P544" s="208">
        <f t="shared" ca="1" si="268"/>
        <v>23539.056299400425</v>
      </c>
      <c r="Q544" s="208">
        <f t="shared" ca="1" si="268"/>
        <v>30497.142551854082</v>
      </c>
      <c r="R544" s="208">
        <f t="shared" ca="1" si="268"/>
        <v>29310.305730808155</v>
      </c>
      <c r="S544" s="208">
        <f t="shared" ca="1" si="268"/>
        <v>36458.209718881859</v>
      </c>
      <c r="T544" s="208">
        <f t="shared" ca="1" si="268"/>
        <v>34922.385366011389</v>
      </c>
      <c r="U544" s="208">
        <f t="shared" ca="1" si="268"/>
        <v>28011.878863269918</v>
      </c>
      <c r="V544" s="208"/>
    </row>
    <row r="545" spans="1:22">
      <c r="A545" s="255">
        <f>S4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5">
        <f>S4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21780.745585457385</v>
      </c>
      <c r="P546" s="208">
        <f t="shared" ca="1" si="268"/>
        <v>23420.537679572299</v>
      </c>
      <c r="Q546" s="208">
        <f t="shared" ca="1" si="268"/>
        <v>30378.623932025959</v>
      </c>
      <c r="R546" s="208">
        <f t="shared" ca="1" si="268"/>
        <v>29196.630002091235</v>
      </c>
      <c r="S546" s="208">
        <f t="shared" ca="1" si="268"/>
        <v>36346.515279887833</v>
      </c>
      <c r="T546" s="208">
        <f t="shared" ca="1" si="268"/>
        <v>34838.646548533281</v>
      </c>
      <c r="U546" s="208">
        <f t="shared" ca="1" si="268"/>
        <v>27928.140045791806</v>
      </c>
      <c r="V546" s="208"/>
    </row>
    <row r="547" spans="1:22">
      <c r="A547" s="255">
        <f>S4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0390.76062438223</v>
      </c>
      <c r="N547" s="208">
        <f t="shared" ca="1" si="268"/>
        <v>14127.724235947611</v>
      </c>
      <c r="O547" s="208">
        <f t="shared" ca="1" si="268"/>
        <v>17964.566400778371</v>
      </c>
      <c r="P547" s="208">
        <f t="shared" ca="1" si="268"/>
        <v>23188.866492855599</v>
      </c>
      <c r="Q547" s="208">
        <f t="shared" ca="1" si="268"/>
        <v>22265.877272739315</v>
      </c>
      <c r="R547" s="208">
        <f t="shared" ca="1" si="268"/>
        <v>24094.706857664358</v>
      </c>
      <c r="S547" s="208">
        <f t="shared" ca="1" si="268"/>
        <v>26622.856033272961</v>
      </c>
      <c r="T547" s="208">
        <f t="shared" ca="1" si="268"/>
        <v>24737.47633767259</v>
      </c>
      <c r="U547" s="208">
        <f t="shared" ca="1" si="268"/>
        <v>26048.568652624981</v>
      </c>
      <c r="V547" s="208"/>
    </row>
    <row r="548" spans="1:22">
      <c r="A548" s="255">
        <f>S4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1445.1626417814311</v>
      </c>
      <c r="R548" s="208">
        <f t="shared" ca="1" si="268"/>
        <v>1441.4620206732518</v>
      </c>
      <c r="S548" s="208">
        <f t="shared" ca="1" si="268"/>
        <v>1437.3936359766817</v>
      </c>
      <c r="T548" s="208">
        <f t="shared" ca="1" si="268"/>
        <v>2381.1674918147364</v>
      </c>
      <c r="U548" s="208">
        <f t="shared" ca="1" si="268"/>
        <v>2381.1674918147364</v>
      </c>
      <c r="V548" s="208"/>
    </row>
    <row r="549" spans="1:22">
      <c r="A549" s="255">
        <f>S4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068.266435200172</v>
      </c>
      <c r="N549" s="208">
        <f t="shared" ca="1" si="268"/>
        <v>13803.506154944973</v>
      </c>
      <c r="O549" s="208">
        <f t="shared" ca="1" si="268"/>
        <v>17642.911172282329</v>
      </c>
      <c r="P549" s="208">
        <f t="shared" ca="1" si="268"/>
        <v>22870.670540612853</v>
      </c>
      <c r="Q549" s="208">
        <f t="shared" ca="1" si="268"/>
        <v>20820.714630957886</v>
      </c>
      <c r="R549" s="208">
        <f t="shared" ca="1" si="268"/>
        <v>22653.244836991107</v>
      </c>
      <c r="S549" s="208">
        <f t="shared" ca="1" si="268"/>
        <v>25185.46239729628</v>
      </c>
      <c r="T549" s="208">
        <f t="shared" ca="1" si="268"/>
        <v>22356.308845857853</v>
      </c>
      <c r="U549" s="208">
        <f t="shared" ca="1" si="268"/>
        <v>23667.401160810245</v>
      </c>
      <c r="V549" s="208"/>
    </row>
    <row r="550" spans="1:22">
      <c r="A550" s="255" t="str">
        <f>S4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4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10734.35857338965</v>
      </c>
      <c r="N551" s="208">
        <f t="shared" ca="1" si="270"/>
        <v>139527.15089994052</v>
      </c>
      <c r="O551" s="208">
        <f t="shared" ca="1" si="270"/>
        <v>154055.53446699958</v>
      </c>
      <c r="P551" s="208">
        <f t="shared" ca="1" si="270"/>
        <v>161515.1173492815</v>
      </c>
      <c r="Q551" s="208">
        <f t="shared" ca="1" si="270"/>
        <v>164549.13118814398</v>
      </c>
      <c r="R551" s="208">
        <f t="shared" ca="1" si="270"/>
        <v>169398.85899142019</v>
      </c>
      <c r="S551" s="208">
        <f t="shared" ca="1" si="270"/>
        <v>182701.95297038896</v>
      </c>
      <c r="T551" s="208">
        <f t="shared" ca="1" si="270"/>
        <v>184326.19775284157</v>
      </c>
      <c r="U551" s="208">
        <f t="shared" ca="1" si="270"/>
        <v>178590.03746163592</v>
      </c>
      <c r="V551" s="208"/>
    </row>
    <row r="552" spans="1:22">
      <c r="A552" s="255">
        <f>S4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4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4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4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4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4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41944.50852389964</v>
      </c>
      <c r="N559" s="208">
        <f t="shared" ca="1" si="279"/>
        <v>53314.207629921329</v>
      </c>
      <c r="O559" s="208">
        <f t="shared" ca="1" si="279"/>
        <v>64609.605824356309</v>
      </c>
      <c r="P559" s="208">
        <f t="shared" ca="1" si="279"/>
        <v>68714.966382530329</v>
      </c>
      <c r="Q559" s="208">
        <f t="shared" ca="1" si="279"/>
        <v>68036.974182723963</v>
      </c>
      <c r="R559" s="208">
        <f t="shared" ca="1" si="279"/>
        <v>69325.40339250103</v>
      </c>
      <c r="S559" s="208">
        <f t="shared" ca="1" si="279"/>
        <v>78825.706058712909</v>
      </c>
      <c r="T559" s="208">
        <f t="shared" ca="1" si="279"/>
        <v>76294.900964697634</v>
      </c>
      <c r="U559" s="208">
        <f t="shared" ca="1" si="279"/>
        <v>70558.740673491964</v>
      </c>
      <c r="V559" s="208"/>
    </row>
    <row r="560" spans="1:22">
      <c r="A560" s="255">
        <f>S4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4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4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4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22597.727033899642</v>
      </c>
      <c r="N563" s="208">
        <f t="shared" ca="1" si="283"/>
        <v>33387.022694921332</v>
      </c>
      <c r="O563" s="208">
        <f t="shared" ca="1" si="283"/>
        <v>43935.15145435631</v>
      </c>
      <c r="P563" s="208">
        <f t="shared" ca="1" si="283"/>
        <v>45265.219977530323</v>
      </c>
      <c r="Q563" s="208">
        <f t="shared" ca="1" si="283"/>
        <v>45729.237917723964</v>
      </c>
      <c r="R563" s="208">
        <f t="shared" ca="1" si="283"/>
        <v>46194.511658501033</v>
      </c>
      <c r="S563" s="208">
        <f t="shared" ca="1" si="283"/>
        <v>54815.840438712912</v>
      </c>
      <c r="T563" s="208">
        <f t="shared" ca="1" si="283"/>
        <v>51324.640716697635</v>
      </c>
      <c r="U563" s="208">
        <f t="shared" ca="1" si="283"/>
        <v>45588.480425491965</v>
      </c>
      <c r="V563" s="208"/>
    </row>
    <row r="564" spans="1:22">
      <c r="A564" s="255">
        <f>S4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4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4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7292.40668490565</v>
      </c>
      <c r="N566" s="208">
        <f t="shared" ca="1" si="286"/>
        <v>142742.8613911664</v>
      </c>
      <c r="O566" s="208">
        <f t="shared" ca="1" si="286"/>
        <v>154146.51746540621</v>
      </c>
      <c r="P566" s="208">
        <f t="shared" ca="1" si="286"/>
        <v>162623.67378126105</v>
      </c>
      <c r="Q566" s="208">
        <f t="shared" ca="1" si="286"/>
        <v>164491.05847428329</v>
      </c>
      <c r="R566" s="208">
        <f t="shared" ca="1" si="286"/>
        <v>168507.50328588596</v>
      </c>
      <c r="S566" s="208">
        <f t="shared" ca="1" si="286"/>
        <v>182802.10090382665</v>
      </c>
      <c r="T566" s="208">
        <f t="shared" ca="1" si="286"/>
        <v>184189.451649425</v>
      </c>
      <c r="U566" s="208">
        <f t="shared" ca="1" si="286"/>
        <v>178590.03746163595</v>
      </c>
      <c r="V566" s="208"/>
    </row>
    <row r="567" spans="1:22">
      <c r="A567" s="255">
        <f>S4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5413.619170233</v>
      </c>
      <c r="N567" s="208">
        <f t="shared" si="287"/>
        <v>31850.380633669611</v>
      </c>
      <c r="O567" s="208">
        <f t="shared" si="287"/>
        <v>32342.899665353092</v>
      </c>
      <c r="P567" s="208">
        <f t="shared" si="287"/>
        <v>32860.044648620751</v>
      </c>
      <c r="Q567" s="208">
        <f t="shared" si="287"/>
        <v>32303.046881051763</v>
      </c>
      <c r="R567" s="208">
        <f t="shared" si="287"/>
        <v>33918.199225104348</v>
      </c>
      <c r="S567" s="208">
        <f t="shared" si="287"/>
        <v>35614.109186359572</v>
      </c>
      <c r="T567" s="208">
        <f t="shared" si="287"/>
        <v>37394.81464567755</v>
      </c>
      <c r="U567" s="208">
        <f t="shared" si="287"/>
        <v>37394.81464567755</v>
      </c>
      <c r="V567" s="208"/>
    </row>
    <row r="568" spans="1:22">
      <c r="A568" s="255">
        <f>S4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5110.710887909278</v>
      </c>
      <c r="N568" s="208">
        <f t="shared" si="288"/>
        <v>51001.777524641504</v>
      </c>
      <c r="O568" s="208">
        <f t="shared" si="288"/>
        <v>51737.841515528627</v>
      </c>
      <c r="P568" s="208">
        <f t="shared" si="288"/>
        <v>51737.841515528627</v>
      </c>
      <c r="Q568" s="208">
        <f t="shared" si="288"/>
        <v>52500.40381008765</v>
      </c>
      <c r="R568" s="208">
        <f t="shared" si="288"/>
        <v>53290.418347250808</v>
      </c>
      <c r="S568" s="208">
        <f t="shared" si="288"/>
        <v>55208.873407751846</v>
      </c>
      <c r="T568" s="208">
        <f t="shared" si="288"/>
        <v>57196.392850430915</v>
      </c>
      <c r="U568" s="208">
        <f t="shared" si="288"/>
        <v>57196.392850430915</v>
      </c>
      <c r="V568" s="208"/>
    </row>
    <row r="569" spans="1:22">
      <c r="A569" s="255">
        <f>S4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0390.76062438223</v>
      </c>
      <c r="N569" s="208">
        <f t="shared" ca="1" si="289"/>
        <v>14127.724235947611</v>
      </c>
      <c r="O569" s="208">
        <f t="shared" ca="1" si="289"/>
        <v>17964.566400778371</v>
      </c>
      <c r="P569" s="208">
        <f t="shared" ca="1" si="289"/>
        <v>23188.866492855599</v>
      </c>
      <c r="Q569" s="208">
        <f t="shared" ca="1" si="289"/>
        <v>22265.877272739315</v>
      </c>
      <c r="R569" s="208">
        <f t="shared" ca="1" si="289"/>
        <v>24094.706857664358</v>
      </c>
      <c r="S569" s="208">
        <f t="shared" ca="1" si="289"/>
        <v>26622.856033272961</v>
      </c>
      <c r="T569" s="208">
        <f t="shared" ca="1" si="289"/>
        <v>24737.47633767259</v>
      </c>
      <c r="U569" s="208">
        <f t="shared" ca="1" si="289"/>
        <v>26048.568652624981</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4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4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8147.215896161088</v>
      </c>
      <c r="N573" s="208">
        <f t="shared" si="292"/>
        <v>29160.51566842289</v>
      </c>
      <c r="O573" s="208">
        <f t="shared" si="292"/>
        <v>30210.294232486114</v>
      </c>
      <c r="P573" s="208">
        <f t="shared" si="292"/>
        <v>31297.864824855642</v>
      </c>
      <c r="Q573" s="208">
        <f t="shared" si="292"/>
        <v>26924.587958550484</v>
      </c>
      <c r="R573" s="208">
        <f t="shared" si="292"/>
        <v>27893.873125058301</v>
      </c>
      <c r="S573" s="208">
        <f t="shared" si="292"/>
        <v>28898.052557560401</v>
      </c>
      <c r="T573" s="208">
        <f t="shared" si="292"/>
        <v>29938.382449632576</v>
      </c>
      <c r="U573" s="208">
        <f t="shared" si="292"/>
        <v>29938.382449632576</v>
      </c>
      <c r="V573" s="208"/>
    </row>
    <row r="574" spans="1:22">
      <c r="A574" s="255">
        <f>S4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30.1001062200539</v>
      </c>
      <c r="N574" s="208">
        <f t="shared" ca="1" si="292"/>
        <v>16602.463328484799</v>
      </c>
      <c r="O574" s="208">
        <f t="shared" ca="1" si="292"/>
        <v>21890.915651260031</v>
      </c>
      <c r="P574" s="208">
        <f t="shared" ca="1" si="292"/>
        <v>23539.056299400425</v>
      </c>
      <c r="Q574" s="208">
        <f t="shared" ca="1" si="292"/>
        <v>30497.142551854082</v>
      </c>
      <c r="R574" s="208">
        <f t="shared" ca="1" si="292"/>
        <v>29310.305730808155</v>
      </c>
      <c r="S574" s="208">
        <f t="shared" ca="1" si="292"/>
        <v>36458.209718881859</v>
      </c>
      <c r="T574" s="208">
        <f t="shared" ca="1" si="292"/>
        <v>34922.385366011389</v>
      </c>
      <c r="U574" s="208">
        <f t="shared" ca="1" si="292"/>
        <v>28011.878863269918</v>
      </c>
      <c r="V574" s="208"/>
    </row>
    <row r="575" spans="1:22">
      <c r="A575" s="255">
        <f>S4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7292.40668490565</v>
      </c>
      <c r="N575" s="239">
        <f t="shared" ca="1" si="293"/>
        <v>142742.8613911664</v>
      </c>
      <c r="O575" s="239">
        <f t="shared" ca="1" si="293"/>
        <v>154146.51746540621</v>
      </c>
      <c r="P575" s="239">
        <f t="shared" ca="1" si="293"/>
        <v>162623.67378126105</v>
      </c>
      <c r="Q575" s="239">
        <f t="shared" ca="1" si="293"/>
        <v>164491.05847428329</v>
      </c>
      <c r="R575" s="239">
        <f t="shared" ca="1" si="293"/>
        <v>168507.50328588596</v>
      </c>
      <c r="S575" s="239">
        <f t="shared" ca="1" si="293"/>
        <v>182802.10090382665</v>
      </c>
      <c r="T575" s="239">
        <f t="shared" ca="1" si="293"/>
        <v>184189.451649425</v>
      </c>
      <c r="U575" s="239">
        <f t="shared" ca="1" si="293"/>
        <v>178590.03746163595</v>
      </c>
      <c r="V575" s="208"/>
    </row>
    <row r="576" spans="1:22">
      <c r="A576" s="255">
        <f>S4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96901.646060523432</v>
      </c>
      <c r="N576" s="239">
        <f t="shared" ca="1" si="294"/>
        <v>128615.13715521879</v>
      </c>
      <c r="O576" s="239">
        <f t="shared" ca="1" si="294"/>
        <v>136181.95106462785</v>
      </c>
      <c r="P576" s="239">
        <f t="shared" ca="1" si="294"/>
        <v>139434.80728840546</v>
      </c>
      <c r="Q576" s="239">
        <f t="shared" ca="1" si="294"/>
        <v>142225.18120154398</v>
      </c>
      <c r="R576" s="239">
        <f t="shared" ca="1" si="294"/>
        <v>144412.7964282216</v>
      </c>
      <c r="S576" s="239">
        <f t="shared" ca="1" si="294"/>
        <v>156179.2448705537</v>
      </c>
      <c r="T576" s="239">
        <f t="shared" ca="1" si="294"/>
        <v>159451.97531175241</v>
      </c>
      <c r="U576" s="239">
        <f t="shared" ca="1" si="294"/>
        <v>152541.46880901096</v>
      </c>
      <c r="V576" s="208"/>
    </row>
    <row r="577" spans="1:22">
      <c r="A577" s="255">
        <f>S4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24574.588523899642</v>
      </c>
      <c r="N577" s="208">
        <f t="shared" ca="1" si="295"/>
        <v>35423.19002992133</v>
      </c>
      <c r="O577" s="208">
        <f t="shared" ca="1" si="295"/>
        <v>46047.675064356306</v>
      </c>
      <c r="P577" s="208">
        <f t="shared" ca="1" si="295"/>
        <v>48456.963222530321</v>
      </c>
      <c r="Q577" s="208">
        <f t="shared" ca="1" si="295"/>
        <v>48008.650892723963</v>
      </c>
      <c r="R577" s="208">
        <f t="shared" ca="1" si="295"/>
        <v>48558.034972501031</v>
      </c>
      <c r="S577" s="208">
        <f t="shared" ca="1" si="295"/>
        <v>57269.177638712914</v>
      </c>
      <c r="T577" s="208">
        <f t="shared" ca="1" si="295"/>
        <v>53876.111404697636</v>
      </c>
      <c r="U577" s="208">
        <f t="shared" ca="1" si="295"/>
        <v>48139.951113491967</v>
      </c>
      <c r="V577" s="208"/>
    </row>
    <row r="578" spans="1:22">
      <c r="A578" s="255">
        <f>S4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21132.636635415649</v>
      </c>
      <c r="N578" s="239">
        <f t="shared" ca="1" si="296"/>
        <v>-38638.90052114721</v>
      </c>
      <c r="O578" s="239">
        <f t="shared" ca="1" si="296"/>
        <v>-46138.65806276293</v>
      </c>
      <c r="P578" s="239">
        <f t="shared" ca="1" si="296"/>
        <v>-49565.519654509902</v>
      </c>
      <c r="Q578" s="239">
        <f t="shared" ca="1" si="296"/>
        <v>-47950.578178863288</v>
      </c>
      <c r="R578" s="239">
        <f t="shared" ca="1" si="296"/>
        <v>-47666.679266966792</v>
      </c>
      <c r="S578" s="239">
        <f t="shared" ca="1" si="296"/>
        <v>-57369.325572150599</v>
      </c>
      <c r="T578" s="239">
        <f t="shared" ca="1" si="296"/>
        <v>-53739.365301281039</v>
      </c>
      <c r="U578" s="239">
        <f t="shared" ca="1" si="296"/>
        <v>-48139.951113491989</v>
      </c>
      <c r="V578" s="208"/>
    </row>
    <row r="579" spans="1:22">
      <c r="A579" s="255">
        <f>S4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10741.876011033426</v>
      </c>
      <c r="N579" s="239">
        <f t="shared" ca="1" si="297"/>
        <v>-24511.176285199603</v>
      </c>
      <c r="O579" s="239">
        <f t="shared" ca="1" si="297"/>
        <v>-28174.091661984567</v>
      </c>
      <c r="P579" s="239">
        <f t="shared" ca="1" si="297"/>
        <v>-26376.653161654307</v>
      </c>
      <c r="Q579" s="239">
        <f t="shared" ca="1" si="297"/>
        <v>-25684.700906123981</v>
      </c>
      <c r="R579" s="239">
        <f t="shared" ca="1" si="297"/>
        <v>-23571.972409302427</v>
      </c>
      <c r="S579" s="239">
        <f t="shared" ca="1" si="297"/>
        <v>-30746.469538877645</v>
      </c>
      <c r="T579" s="239">
        <f t="shared" ca="1" si="297"/>
        <v>-29001.88896360845</v>
      </c>
      <c r="U579" s="239">
        <f t="shared" ca="1" si="297"/>
        <v>-22091.382460866997</v>
      </c>
      <c r="V579" s="208"/>
    </row>
    <row r="580" spans="1:22">
      <c r="A580" s="255">
        <f>S4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4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4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4_Baseline!A583</f>
        <v>0</v>
      </c>
      <c r="B583" s="206"/>
      <c r="G583" s="208"/>
      <c r="H583" s="208"/>
      <c r="I583" s="208"/>
      <c r="J583" s="208"/>
      <c r="K583" s="208"/>
      <c r="L583" s="208"/>
      <c r="M583" s="208"/>
      <c r="N583" s="208"/>
      <c r="O583" s="208"/>
      <c r="P583" s="208"/>
      <c r="Q583" s="208"/>
      <c r="R583" s="208"/>
      <c r="S583" s="208"/>
      <c r="T583" s="208"/>
      <c r="U583" s="208"/>
      <c r="V583" s="208"/>
    </row>
    <row r="584" spans="1:22">
      <c r="A584" s="255">
        <f>S4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930264125366365</v>
      </c>
      <c r="N584" s="209">
        <f t="shared" ca="1" si="298"/>
        <v>12.736050670566089</v>
      </c>
      <c r="O584" s="209">
        <f t="shared" ca="1" si="298"/>
        <v>13.735627866203128</v>
      </c>
      <c r="P584" s="209">
        <f t="shared" ca="1" si="298"/>
        <v>14.62600422590431</v>
      </c>
      <c r="Q584" s="209">
        <f t="shared" ca="1" si="298"/>
        <v>14.998378470581113</v>
      </c>
      <c r="R584" s="209">
        <f t="shared" ca="1" si="298"/>
        <v>15.464070103817152</v>
      </c>
      <c r="S584" s="209">
        <f t="shared" ca="1" si="298"/>
        <v>15.944820811763176</v>
      </c>
      <c r="T584" s="209">
        <f t="shared" ca="1" si="298"/>
        <v>16.230947301891135</v>
      </c>
      <c r="U584" s="209">
        <f t="shared" ca="1" si="298"/>
        <v>17.194729340372913</v>
      </c>
      <c r="V584" s="209"/>
    </row>
    <row r="585" spans="1:22">
      <c r="A585" s="255">
        <f>S4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4.8644773586319383</v>
      </c>
      <c r="Q585" s="211">
        <f t="shared" ca="1" si="299"/>
        <v>4.6701076606174334</v>
      </c>
      <c r="R585" s="211">
        <f t="shared" ca="1" si="299"/>
        <v>4.4971843878343503</v>
      </c>
      <c r="S585" s="211">
        <f t="shared" ca="1" si="299"/>
        <v>5.883203404362793</v>
      </c>
      <c r="T585" s="211">
        <f t="shared" ca="1" si="299"/>
        <v>5.6523346795458549</v>
      </c>
      <c r="U585" s="211">
        <f t="shared" ca="1" si="299"/>
        <v>6.3417347170577942</v>
      </c>
      <c r="V585" s="211"/>
    </row>
    <row r="586" spans="1:22">
      <c r="A586" s="255">
        <f>S4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796012872183729</v>
      </c>
      <c r="N586" s="211">
        <f t="shared" ca="1" si="300"/>
        <v>9.7011883409784563</v>
      </c>
      <c r="O586" s="211">
        <f t="shared" ca="1" si="300"/>
        <v>10.817755552581735</v>
      </c>
      <c r="P586" s="211">
        <f t="shared" ca="1" si="300"/>
        <v>9.7615268672723712</v>
      </c>
      <c r="Q586" s="211">
        <f t="shared" ca="1" si="300"/>
        <v>10.32827080996368</v>
      </c>
      <c r="R586" s="211">
        <f t="shared" ca="1" si="300"/>
        <v>10.966885715982801</v>
      </c>
      <c r="S586" s="211">
        <f t="shared" ca="1" si="300"/>
        <v>10.061617407400382</v>
      </c>
      <c r="T586" s="211">
        <f t="shared" ca="1" si="300"/>
        <v>10.578612622345281</v>
      </c>
      <c r="U586" s="211">
        <f t="shared" ca="1" si="300"/>
        <v>10.852994623315118</v>
      </c>
      <c r="V586" s="211"/>
    </row>
    <row r="587" spans="1:22">
      <c r="A587" s="255">
        <f>S4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95.6533395083178</v>
      </c>
      <c r="N587" s="209">
        <f t="shared" ca="1" si="301"/>
        <v>178.05184858661079</v>
      </c>
      <c r="O587" s="209">
        <f t="shared" ca="1" si="301"/>
        <v>192.02608377865101</v>
      </c>
      <c r="P587" s="209">
        <f t="shared" ca="1" si="301"/>
        <v>202.66510454902433</v>
      </c>
      <c r="Q587" s="209">
        <f t="shared" ca="1" si="301"/>
        <v>209.6795216637274</v>
      </c>
      <c r="R587" s="209">
        <f t="shared" ca="1" si="301"/>
        <v>216.18995871365351</v>
      </c>
      <c r="S587" s="209">
        <f t="shared" ca="1" si="301"/>
        <v>222.91092382850411</v>
      </c>
      <c r="T587" s="209">
        <f t="shared" ca="1" si="301"/>
        <v>226.91101394619267</v>
      </c>
      <c r="U587" s="209">
        <f t="shared" ca="1" si="301"/>
        <v>240.38482761260434</v>
      </c>
      <c r="V587" s="209"/>
    </row>
    <row r="588" spans="1:22">
      <c r="A588" s="255">
        <f>S4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67.404589608789678</v>
      </c>
      <c r="Q588" s="211">
        <f t="shared" ca="1" si="302"/>
        <v>65.288787205703329</v>
      </c>
      <c r="R588" s="211">
        <f t="shared" ca="1" si="302"/>
        <v>62.871294594920791</v>
      </c>
      <c r="S588" s="211">
        <f t="shared" ca="1" si="302"/>
        <v>82.248042886127166</v>
      </c>
      <c r="T588" s="211">
        <f t="shared" ca="1" si="302"/>
        <v>79.020464390857796</v>
      </c>
      <c r="U588" s="211">
        <f t="shared" ca="1" si="302"/>
        <v>88.658377607922517</v>
      </c>
      <c r="V588" s="211"/>
    </row>
    <row r="589" spans="1:22">
      <c r="A589" s="255">
        <f>S4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44.25240503617496</v>
      </c>
      <c r="N589" s="211">
        <f t="shared" ca="1" si="303"/>
        <v>135.62402995066873</v>
      </c>
      <c r="O589" s="211">
        <f t="shared" ca="1" si="303"/>
        <v>151.23380265333606</v>
      </c>
      <c r="P589" s="211">
        <f t="shared" ca="1" si="303"/>
        <v>135.26051494023466</v>
      </c>
      <c r="Q589" s="211">
        <f t="shared" ca="1" si="303"/>
        <v>144.39073445802407</v>
      </c>
      <c r="R589" s="211">
        <f t="shared" ca="1" si="303"/>
        <v>153.31866411873273</v>
      </c>
      <c r="S589" s="211">
        <f t="shared" ca="1" si="303"/>
        <v>140.66288094237694</v>
      </c>
      <c r="T589" s="211">
        <f t="shared" ca="1" si="303"/>
        <v>147.89054955533487</v>
      </c>
      <c r="U589" s="211">
        <f t="shared" ca="1" si="303"/>
        <v>151.72645000468182</v>
      </c>
      <c r="V589" s="211"/>
    </row>
    <row r="590" spans="1:22">
      <c r="A590" s="255">
        <f>S4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1.612013031031182</v>
      </c>
      <c r="N590" s="213">
        <f t="shared" ca="1" si="304"/>
        <v>29.518749630286518</v>
      </c>
      <c r="O590" s="213">
        <f t="shared" ca="1" si="304"/>
        <v>36.900538787145905</v>
      </c>
      <c r="P590" s="213">
        <f t="shared" ca="1" si="304"/>
        <v>41.330873613829439</v>
      </c>
      <c r="Q590" s="213">
        <f t="shared" ca="1" si="304"/>
        <v>45.274414255753641</v>
      </c>
      <c r="R590" s="213">
        <f t="shared" ca="1" si="304"/>
        <v>44.194512096434629</v>
      </c>
      <c r="S590" s="213">
        <f t="shared" ca="1" si="304"/>
        <v>50.290735882509573</v>
      </c>
      <c r="T590" s="213">
        <f t="shared" ca="1" si="304"/>
        <v>45.733861413065142</v>
      </c>
      <c r="U590" s="213">
        <f t="shared" ca="1" si="304"/>
        <v>41.441480821728916</v>
      </c>
      <c r="V590" s="213"/>
    </row>
    <row r="591" spans="1:22">
      <c r="A591" s="255">
        <f>S4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1.3417494570519699</v>
      </c>
      <c r="R591" s="211">
        <f t="shared" ca="1" si="305"/>
        <v>1.2869307719605556</v>
      </c>
      <c r="S591" s="211">
        <f t="shared" ca="1" si="305"/>
        <v>1.2349946581940214</v>
      </c>
      <c r="T591" s="211">
        <f t="shared" ca="1" si="305"/>
        <v>1.8895398066004567</v>
      </c>
      <c r="U591" s="211">
        <f t="shared" ca="1" si="305"/>
        <v>1.8895398066004567</v>
      </c>
      <c r="V591" s="211"/>
    </row>
    <row r="592" spans="1:22">
      <c r="A592" s="255">
        <f>S4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1.068110722374911</v>
      </c>
      <c r="N592" s="211">
        <f t="shared" ca="1" si="306"/>
        <v>29.094072883089439</v>
      </c>
      <c r="O592" s="211">
        <f t="shared" ca="1" si="306"/>
        <v>36.500729646693557</v>
      </c>
      <c r="P592" s="211">
        <f t="shared" ca="1" si="306"/>
        <v>40.944599332735784</v>
      </c>
      <c r="Q592" s="211">
        <f t="shared" ca="1" si="306"/>
        <v>43.932664798701673</v>
      </c>
      <c r="R592" s="211">
        <f t="shared" ca="1" si="306"/>
        <v>42.907581324474073</v>
      </c>
      <c r="S592" s="211">
        <f t="shared" ca="1" si="306"/>
        <v>49.055741224315554</v>
      </c>
      <c r="T592" s="211">
        <f t="shared" ca="1" si="306"/>
        <v>43.844321606464689</v>
      </c>
      <c r="U592" s="211">
        <f t="shared" ca="1" si="306"/>
        <v>39.551941015128463</v>
      </c>
      <c r="V592" s="211"/>
    </row>
    <row r="593" spans="1:22">
      <c r="A593" s="255">
        <f>S4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6.661259314718365</v>
      </c>
      <c r="N593" s="209">
        <f t="shared" ca="1" si="307"/>
        <v>48.27527192895959</v>
      </c>
      <c r="O593" s="209">
        <f t="shared" ca="1" si="307"/>
        <v>60.347527133969294</v>
      </c>
      <c r="P593" s="209">
        <f t="shared" ca="1" si="307"/>
        <v>68.196138272412938</v>
      </c>
      <c r="Q593" s="209">
        <f t="shared" ca="1" si="307"/>
        <v>74.042250670999323</v>
      </c>
      <c r="R593" s="209">
        <f t="shared" ca="1" si="307"/>
        <v>72.276167383592579</v>
      </c>
      <c r="S593" s="209">
        <f t="shared" ca="1" si="307"/>
        <v>82.245995533521082</v>
      </c>
      <c r="T593" s="209">
        <f t="shared" ca="1" si="307"/>
        <v>74.79363536038565</v>
      </c>
      <c r="U593" s="209">
        <f t="shared" ca="1" si="307"/>
        <v>67.773831240266375</v>
      </c>
      <c r="V593" s="211"/>
    </row>
    <row r="594" spans="1:22">
      <c r="A594" s="255">
        <f>S4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2.1943110975553681</v>
      </c>
      <c r="R594" s="211">
        <f t="shared" ca="1" si="308"/>
        <v>2.1046600465314569</v>
      </c>
      <c r="S594" s="211">
        <f t="shared" ca="1" si="308"/>
        <v>2.019723182795456</v>
      </c>
      <c r="T594" s="211">
        <f t="shared" ca="1" si="308"/>
        <v>3.0901731655100222</v>
      </c>
      <c r="U594" s="211">
        <f t="shared" ca="1" si="308"/>
        <v>3.0901731655100222</v>
      </c>
      <c r="V594" s="211"/>
    </row>
    <row r="595" spans="1:22">
      <c r="A595" s="255">
        <f>S4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5.73861765468925</v>
      </c>
      <c r="N595" s="211">
        <f t="shared" ca="1" si="309"/>
        <v>47.580751134223405</v>
      </c>
      <c r="O595" s="211">
        <f t="shared" ca="1" si="309"/>
        <v>59.693675083433341</v>
      </c>
      <c r="P595" s="211">
        <f t="shared" ca="1" si="309"/>
        <v>67.558783869245289</v>
      </c>
      <c r="Q595" s="211">
        <f t="shared" ca="1" si="309"/>
        <v>71.847939573443952</v>
      </c>
      <c r="R595" s="211">
        <f t="shared" ca="1" si="309"/>
        <v>70.171507337061129</v>
      </c>
      <c r="S595" s="211">
        <f t="shared" ca="1" si="309"/>
        <v>80.226272350725623</v>
      </c>
      <c r="T595" s="211">
        <f t="shared" ca="1" si="309"/>
        <v>71.703462194875627</v>
      </c>
      <c r="U595" s="211">
        <f t="shared" ca="1" si="309"/>
        <v>64.683658074756366</v>
      </c>
      <c r="V595" s="211"/>
    </row>
    <row r="596" spans="1:22">
      <c r="A596" s="255">
        <f>S4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03.45960666653762</v>
      </c>
      <c r="N596" s="209">
        <f t="shared" ca="1" si="310"/>
        <v>136.23483586897777</v>
      </c>
      <c r="O596" s="209">
        <f t="shared" ca="1" si="310"/>
        <v>170.30324482260795</v>
      </c>
      <c r="P596" s="209">
        <f t="shared" ca="1" si="310"/>
        <v>192.45235362136529</v>
      </c>
      <c r="Q596" s="209">
        <f t="shared" ca="1" si="310"/>
        <v>208.95032724779728</v>
      </c>
      <c r="R596" s="209">
        <f t="shared" ca="1" si="310"/>
        <v>203.96636636726663</v>
      </c>
      <c r="S596" s="209">
        <f t="shared" ca="1" si="310"/>
        <v>232.10163826476568</v>
      </c>
      <c r="T596" s="209">
        <f t="shared" ca="1" si="310"/>
        <v>211.07076625813184</v>
      </c>
      <c r="U596" s="209">
        <f t="shared" ca="1" si="310"/>
        <v>191.26058551913903</v>
      </c>
      <c r="V596" s="211"/>
    </row>
    <row r="597" spans="1:22">
      <c r="A597" s="255">
        <f>S4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6.1924376658265503</v>
      </c>
      <c r="R597" s="211">
        <f t="shared" ca="1" si="311"/>
        <v>5.93943865134767</v>
      </c>
      <c r="S597" s="211">
        <f t="shared" ca="1" si="311"/>
        <v>5.6997432705047695</v>
      </c>
      <c r="T597" s="211">
        <f t="shared" ca="1" si="311"/>
        <v>8.720597879374882</v>
      </c>
      <c r="U597" s="211">
        <f t="shared" ca="1" si="311"/>
        <v>8.720597879374882</v>
      </c>
      <c r="V597" s="211"/>
    </row>
    <row r="598" spans="1:22">
      <c r="A598" s="255">
        <f>S4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00.85587332444668</v>
      </c>
      <c r="N598" s="211">
        <f t="shared" ca="1" si="312"/>
        <v>134.27486914693191</v>
      </c>
      <c r="O598" s="211">
        <f t="shared" ca="1" si="312"/>
        <v>168.45804699713634</v>
      </c>
      <c r="P598" s="211">
        <f t="shared" ca="1" si="312"/>
        <v>190.65371284656683</v>
      </c>
      <c r="Q598" s="211">
        <f t="shared" ca="1" si="312"/>
        <v>202.75788958197069</v>
      </c>
      <c r="R598" s="211">
        <f t="shared" ca="1" si="312"/>
        <v>198.02692771591899</v>
      </c>
      <c r="S598" s="211">
        <f t="shared" ca="1" si="312"/>
        <v>226.40189499426091</v>
      </c>
      <c r="T598" s="211">
        <f t="shared" ca="1" si="312"/>
        <v>202.35016837875696</v>
      </c>
      <c r="U598" s="211">
        <f t="shared" ca="1" si="312"/>
        <v>182.53998763976412</v>
      </c>
      <c r="V598" s="211"/>
    </row>
    <row r="599" spans="1:22">
      <c r="A599" s="255">
        <f>S4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1.3417494570519699</v>
      </c>
      <c r="R599" s="213">
        <f t="shared" ca="1" si="313"/>
        <v>1.2869307719605556</v>
      </c>
      <c r="S599" s="213">
        <f t="shared" ca="1" si="313"/>
        <v>1.2349946581940214</v>
      </c>
      <c r="T599" s="213">
        <f t="shared" ca="1" si="313"/>
        <v>1.8895398066004567</v>
      </c>
      <c r="U599" s="213">
        <f t="shared" ca="1" si="313"/>
        <v>1.8895398066004567</v>
      </c>
      <c r="V599" s="213"/>
    </row>
    <row r="600" spans="1:22">
      <c r="A600" s="255">
        <f>S4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2.1943110975553681</v>
      </c>
      <c r="R600" s="211">
        <f t="shared" ca="1" si="314"/>
        <v>2.1046600465314569</v>
      </c>
      <c r="S600" s="211">
        <f t="shared" ca="1" si="314"/>
        <v>2.019723182795456</v>
      </c>
      <c r="T600" s="211">
        <f t="shared" ca="1" si="314"/>
        <v>3.0901731655100222</v>
      </c>
      <c r="U600" s="211">
        <f t="shared" ca="1" si="314"/>
        <v>3.0901731655100222</v>
      </c>
      <c r="V600" s="211"/>
    </row>
    <row r="601" spans="1:22">
      <c r="A601" s="255">
        <f>S4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6.1924376658265503</v>
      </c>
      <c r="R601" s="211">
        <f t="shared" ca="1" si="315"/>
        <v>5.93943865134767</v>
      </c>
      <c r="S601" s="211">
        <f t="shared" ca="1" si="315"/>
        <v>5.6997432705047695</v>
      </c>
      <c r="T601" s="211">
        <f t="shared" ca="1" si="315"/>
        <v>8.720597879374882</v>
      </c>
      <c r="U601" s="211">
        <f t="shared" ca="1" si="315"/>
        <v>8.720597879374882</v>
      </c>
      <c r="V601" s="211"/>
    </row>
    <row r="602" spans="1:22">
      <c r="A602" s="255">
        <f>S4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7.8073498163987134</v>
      </c>
      <c r="R602" s="211">
        <f t="shared" ca="1" si="316"/>
        <v>7.4883717471516453</v>
      </c>
      <c r="S602" s="211">
        <f t="shared" ca="1" si="316"/>
        <v>7.1861667370033206</v>
      </c>
      <c r="T602" s="211">
        <f t="shared" ca="1" si="316"/>
        <v>10.994823349833203</v>
      </c>
      <c r="U602" s="211">
        <f t="shared" ca="1" si="316"/>
        <v>10.994823349833203</v>
      </c>
      <c r="V602" s="211"/>
    </row>
    <row r="603" spans="1:22">
      <c r="A603" s="255">
        <f>S4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1.068110722374911</v>
      </c>
      <c r="N603" s="213">
        <f t="shared" ca="1" si="317"/>
        <v>29.094072883089439</v>
      </c>
      <c r="O603" s="213">
        <f t="shared" ca="1" si="317"/>
        <v>36.500729646693557</v>
      </c>
      <c r="P603" s="213">
        <f t="shared" ca="1" si="317"/>
        <v>40.944599332735784</v>
      </c>
      <c r="Q603" s="213">
        <f t="shared" ca="1" si="317"/>
        <v>43.932664798701673</v>
      </c>
      <c r="R603" s="213">
        <f t="shared" ca="1" si="317"/>
        <v>42.907581324474073</v>
      </c>
      <c r="S603" s="213">
        <f t="shared" ca="1" si="317"/>
        <v>49.055741224315554</v>
      </c>
      <c r="T603" s="213">
        <f t="shared" ca="1" si="317"/>
        <v>43.844321606464689</v>
      </c>
      <c r="U603" s="213">
        <f t="shared" ca="1" si="317"/>
        <v>39.551941015128463</v>
      </c>
      <c r="V603" s="213"/>
    </row>
    <row r="604" spans="1:22">
      <c r="A604" s="255">
        <f>S4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5.73861765468925</v>
      </c>
      <c r="N604" s="211">
        <f t="shared" ca="1" si="318"/>
        <v>47.580751134223405</v>
      </c>
      <c r="O604" s="211">
        <f t="shared" ca="1" si="318"/>
        <v>59.693675083433341</v>
      </c>
      <c r="P604" s="211">
        <f t="shared" ca="1" si="318"/>
        <v>67.558783869245289</v>
      </c>
      <c r="Q604" s="211">
        <f t="shared" ca="1" si="318"/>
        <v>71.847939573443952</v>
      </c>
      <c r="R604" s="211">
        <f t="shared" ca="1" si="318"/>
        <v>70.171507337061129</v>
      </c>
      <c r="S604" s="211">
        <f t="shared" ca="1" si="318"/>
        <v>80.226272350725623</v>
      </c>
      <c r="T604" s="211">
        <f t="shared" ca="1" si="318"/>
        <v>71.703462194875627</v>
      </c>
      <c r="U604" s="211">
        <f t="shared" ca="1" si="318"/>
        <v>64.683658074756366</v>
      </c>
      <c r="V604" s="211"/>
    </row>
    <row r="605" spans="1:22">
      <c r="A605" s="255">
        <f>S4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00.85587332444668</v>
      </c>
      <c r="N605" s="211">
        <f t="shared" ca="1" si="319"/>
        <v>134.27486914693191</v>
      </c>
      <c r="O605" s="211">
        <f t="shared" ca="1" si="319"/>
        <v>168.45804699713634</v>
      </c>
      <c r="P605" s="211">
        <f t="shared" ca="1" si="319"/>
        <v>190.65371284656683</v>
      </c>
      <c r="Q605" s="211">
        <f t="shared" ca="1" si="319"/>
        <v>202.75788958197069</v>
      </c>
      <c r="R605" s="211">
        <f t="shared" ca="1" si="319"/>
        <v>198.02692771591899</v>
      </c>
      <c r="S605" s="211">
        <f t="shared" ca="1" si="319"/>
        <v>226.40189499426091</v>
      </c>
      <c r="T605" s="211">
        <f t="shared" ca="1" si="319"/>
        <v>202.35016837875696</v>
      </c>
      <c r="U605" s="211">
        <f t="shared" ca="1" si="319"/>
        <v>182.53998763976412</v>
      </c>
      <c r="V605" s="211"/>
    </row>
    <row r="606" spans="1:22">
      <c r="A606" s="255">
        <f>S4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04.50385351325839</v>
      </c>
      <c r="N606" s="211">
        <f t="shared" ca="1" si="320"/>
        <v>169.292115892314</v>
      </c>
      <c r="O606" s="211">
        <f t="shared" ca="1" si="320"/>
        <v>212.38984924292282</v>
      </c>
      <c r="P606" s="211">
        <f t="shared" ca="1" si="320"/>
        <v>228.50824858981386</v>
      </c>
      <c r="Q606" s="211">
        <f t="shared" ca="1" si="320"/>
        <v>255.63467206736826</v>
      </c>
      <c r="R606" s="211">
        <f t="shared" ca="1" si="320"/>
        <v>249.66993309151468</v>
      </c>
      <c r="S606" s="211">
        <f t="shared" ca="1" si="320"/>
        <v>285.44474545398117</v>
      </c>
      <c r="T606" s="211">
        <f t="shared" ca="1" si="320"/>
        <v>255.12062210726745</v>
      </c>
      <c r="U606" s="211">
        <f t="shared" ca="1" si="320"/>
        <v>230.14418806383611</v>
      </c>
      <c r="V606" s="211"/>
    </row>
    <row r="607" spans="1:22">
      <c r="A607" s="255">
        <f>S4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2.059875065142116</v>
      </c>
      <c r="N607" s="213">
        <f t="shared" ca="1" si="321"/>
        <v>13.570784548329556</v>
      </c>
      <c r="O607" s="213">
        <f t="shared" ca="1" si="321"/>
        <v>16.632647383379883</v>
      </c>
      <c r="P607" s="213">
        <f t="shared" ca="1" si="321"/>
        <v>20.51056526790471</v>
      </c>
      <c r="Q607" s="213">
        <f t="shared" ca="1" si="321"/>
        <v>19.105702341621772</v>
      </c>
      <c r="R607" s="213">
        <f t="shared" ca="1" si="321"/>
        <v>19.939210985429909</v>
      </c>
      <c r="S607" s="213">
        <f t="shared" ca="1" si="321"/>
        <v>21.224800266816533</v>
      </c>
      <c r="T607" s="213">
        <f t="shared" ca="1" si="321"/>
        <v>18.963173601628327</v>
      </c>
      <c r="U607" s="213">
        <f t="shared" ca="1" si="321"/>
        <v>19.968226454911502</v>
      </c>
      <c r="V607" s="213"/>
    </row>
    <row r="608" spans="1:22">
      <c r="A608" s="255">
        <f>S4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1.2400520729947822</v>
      </c>
      <c r="R608" s="211">
        <f t="shared" ca="1" si="322"/>
        <v>1.1928601384310094</v>
      </c>
      <c r="S608" s="211">
        <f t="shared" ca="1" si="322"/>
        <v>1.1459474066294464</v>
      </c>
      <c r="T608" s="211">
        <f t="shared" ca="1" si="322"/>
        <v>1.8253475781226385</v>
      </c>
      <c r="U608" s="211">
        <f t="shared" ca="1" si="322"/>
        <v>1.8253475781226385</v>
      </c>
      <c r="V608" s="211"/>
    </row>
    <row r="609" spans="1:22">
      <c r="A609" s="255">
        <f>S4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1.68557718923458</v>
      </c>
      <c r="N609" s="211">
        <f t="shared" ca="1" si="323"/>
        <v>13.259347713176428</v>
      </c>
      <c r="O609" s="211">
        <f t="shared" ca="1" si="323"/>
        <v>16.334840140207938</v>
      </c>
      <c r="P609" s="211">
        <f t="shared" ca="1" si="323"/>
        <v>20.229120771750978</v>
      </c>
      <c r="Q609" s="211">
        <f t="shared" ca="1" si="323"/>
        <v>17.86565026862699</v>
      </c>
      <c r="R609" s="211">
        <f t="shared" ca="1" si="323"/>
        <v>18.746350846998901</v>
      </c>
      <c r="S609" s="211">
        <f t="shared" ca="1" si="323"/>
        <v>20.078852860187087</v>
      </c>
      <c r="T609" s="211">
        <f t="shared" ca="1" si="323"/>
        <v>17.137826023505689</v>
      </c>
      <c r="U609" s="211">
        <f t="shared" ca="1" si="323"/>
        <v>18.142878876788863</v>
      </c>
      <c r="V609" s="211"/>
    </row>
    <row r="610" spans="1:22">
      <c r="A610" s="255">
        <f>S4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31.89401677696588</v>
      </c>
      <c r="N610" s="213">
        <f t="shared" ca="1" si="324"/>
        <v>291.18785570624266</v>
      </c>
      <c r="O610" s="213">
        <f t="shared" ca="1" si="324"/>
        <v>314.04146611806982</v>
      </c>
      <c r="P610" s="213">
        <f t="shared" ca="1" si="324"/>
        <v>334.39838755776373</v>
      </c>
      <c r="Q610" s="213">
        <f t="shared" ca="1" si="324"/>
        <v>342.91208310062109</v>
      </c>
      <c r="R610" s="213">
        <f t="shared" ca="1" si="324"/>
        <v>353.55931995684506</v>
      </c>
      <c r="S610" s="213">
        <f t="shared" ca="1" si="324"/>
        <v>364.55085661111514</v>
      </c>
      <c r="T610" s="213">
        <f t="shared" ca="1" si="324"/>
        <v>371.09264584202674</v>
      </c>
      <c r="U610" s="213">
        <f t="shared" ca="1" si="324"/>
        <v>393.12786165679017</v>
      </c>
      <c r="V610" s="213"/>
    </row>
    <row r="611" spans="1:22">
      <c r="A611" s="255">
        <f>S4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111.2178938220698</v>
      </c>
      <c r="Q611" s="211">
        <f t="shared" ca="1" si="325"/>
        <v>106.77396555552082</v>
      </c>
      <c r="R611" s="211">
        <f t="shared" ca="1" si="325"/>
        <v>102.82037285195524</v>
      </c>
      <c r="S611" s="211">
        <f t="shared" ca="1" si="325"/>
        <v>134.50930969983861</v>
      </c>
      <c r="T611" s="211">
        <f t="shared" ca="1" si="325"/>
        <v>129.23089406943748</v>
      </c>
      <c r="U611" s="211">
        <f t="shared" ca="1" si="325"/>
        <v>144.99283816336538</v>
      </c>
      <c r="V611" s="211"/>
    </row>
    <row r="612" spans="1:22">
      <c r="A612" s="255">
        <f>S4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44.70070512217637</v>
      </c>
      <c r="N612" s="211">
        <f t="shared" ca="1" si="326"/>
        <v>221.80095728893323</v>
      </c>
      <c r="O612" s="211">
        <f t="shared" ca="1" si="326"/>
        <v>247.32934285433114</v>
      </c>
      <c r="P612" s="211">
        <f t="shared" ca="1" si="326"/>
        <v>223.18049373569391</v>
      </c>
      <c r="Q612" s="211">
        <f t="shared" ca="1" si="326"/>
        <v>236.13811754510027</v>
      </c>
      <c r="R612" s="211">
        <f t="shared" ca="1" si="326"/>
        <v>250.73894710488983</v>
      </c>
      <c r="S612" s="211">
        <f t="shared" ca="1" si="326"/>
        <v>230.04154691127653</v>
      </c>
      <c r="T612" s="211">
        <f t="shared" ca="1" si="326"/>
        <v>241.86175177258926</v>
      </c>
      <c r="U612" s="211">
        <f t="shared" ca="1" si="326"/>
        <v>248.1350234934248</v>
      </c>
      <c r="V612" s="211"/>
    </row>
    <row r="613" spans="1:22">
      <c r="A613" s="255">
        <f>S4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936.61879249566948</v>
      </c>
      <c r="N613" s="213">
        <f t="shared" ca="1" si="327"/>
        <v>821.74430394833621</v>
      </c>
      <c r="O613" s="213">
        <f t="shared" ca="1" si="327"/>
        <v>886.23814808563213</v>
      </c>
      <c r="P613" s="213">
        <f t="shared" ca="1" si="327"/>
        <v>943.68623155183286</v>
      </c>
      <c r="Q613" s="213">
        <f t="shared" ca="1" si="327"/>
        <v>967.71223634836019</v>
      </c>
      <c r="R613" s="213">
        <f t="shared" ca="1" si="327"/>
        <v>997.75918393882853</v>
      </c>
      <c r="S613" s="213">
        <f t="shared" ca="1" si="327"/>
        <v>1028.777759955228</v>
      </c>
      <c r="T613" s="213">
        <f t="shared" ca="1" si="327"/>
        <v>1047.2389626901304</v>
      </c>
      <c r="U613" s="213">
        <f t="shared" ca="1" si="327"/>
        <v>1109.423263055731</v>
      </c>
      <c r="V613" s="213"/>
    </row>
    <row r="614" spans="1:22">
      <c r="A614" s="255">
        <f>S4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313.86154660793966</v>
      </c>
      <c r="Q614" s="211">
        <f t="shared" ca="1" si="328"/>
        <v>301.32059523022588</v>
      </c>
      <c r="R614" s="211">
        <f t="shared" ca="1" si="328"/>
        <v>290.1633913131605</v>
      </c>
      <c r="S614" s="211">
        <f t="shared" ca="1" si="328"/>
        <v>379.59089607555399</v>
      </c>
      <c r="T614" s="211">
        <f t="shared" ca="1" si="328"/>
        <v>364.69498646547657</v>
      </c>
      <c r="U614" s="211">
        <f t="shared" ca="1" si="328"/>
        <v>409.17585173687218</v>
      </c>
      <c r="V614" s="211"/>
    </row>
    <row r="615" spans="1:22">
      <c r="A615" s="255">
        <f>S4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90.55562127951578</v>
      </c>
      <c r="N615" s="211">
        <f t="shared" ca="1" si="329"/>
        <v>625.93157541000289</v>
      </c>
      <c r="O615" s="211">
        <f t="shared" ca="1" si="329"/>
        <v>697.97374686834883</v>
      </c>
      <c r="P615" s="211">
        <f t="shared" ca="1" si="329"/>
        <v>629.8246849438932</v>
      </c>
      <c r="Q615" s="211">
        <f t="shared" ca="1" si="329"/>
        <v>666.39164111813432</v>
      </c>
      <c r="R615" s="211">
        <f t="shared" ca="1" si="329"/>
        <v>707.59579262566808</v>
      </c>
      <c r="S615" s="211">
        <f t="shared" ca="1" si="329"/>
        <v>649.18686387967398</v>
      </c>
      <c r="T615" s="211">
        <f t="shared" ca="1" si="329"/>
        <v>682.54397622465376</v>
      </c>
      <c r="U615" s="211">
        <f t="shared" ca="1" si="329"/>
        <v>700.24741131885889</v>
      </c>
      <c r="V615" s="211"/>
    </row>
    <row r="616" spans="1:22">
      <c r="A616" s="255">
        <f>S4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9.495922697606396</v>
      </c>
      <c r="N616" s="213">
        <f t="shared" si="330"/>
        <v>30.594782722471969</v>
      </c>
      <c r="O616" s="213">
        <f t="shared" si="330"/>
        <v>29.944950158471116</v>
      </c>
      <c r="P616" s="213">
        <f t="shared" si="330"/>
        <v>29.064727707990766</v>
      </c>
      <c r="Q616" s="213">
        <f t="shared" si="330"/>
        <v>27.71830594756976</v>
      </c>
      <c r="R616" s="213">
        <f t="shared" si="330"/>
        <v>28.068493822744887</v>
      </c>
      <c r="S616" s="213">
        <f t="shared" si="330"/>
        <v>28.392985080802717</v>
      </c>
      <c r="T616" s="213">
        <f t="shared" si="330"/>
        <v>28.665994552030131</v>
      </c>
      <c r="U616" s="213">
        <f t="shared" si="330"/>
        <v>28.665994552030131</v>
      </c>
      <c r="V616" s="213"/>
    </row>
    <row r="617" spans="1:22">
      <c r="A617" s="255">
        <f>S4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4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4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4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7391799384506106</v>
      </c>
      <c r="N620" s="211">
        <f t="shared" ca="1" si="333"/>
        <v>2.4339334909614085</v>
      </c>
      <c r="O620" s="211">
        <f t="shared" ca="1" si="333"/>
        <v>3.0495842780271105</v>
      </c>
      <c r="P620" s="211">
        <f t="shared" ca="1" si="333"/>
        <v>3.0931502794244525</v>
      </c>
      <c r="Q620" s="211">
        <f t="shared" ca="1" si="333"/>
        <v>2.9466665257024252</v>
      </c>
      <c r="R620" s="211">
        <f t="shared" ca="1" si="333"/>
        <v>2.8743239705542969</v>
      </c>
      <c r="S620" s="211">
        <f t="shared" ca="1" si="333"/>
        <v>3.2658648348076489</v>
      </c>
      <c r="T620" s="211">
        <f t="shared" ca="1" si="333"/>
        <v>2.9542018285659095</v>
      </c>
      <c r="U620" s="211">
        <f t="shared" ca="1" si="333"/>
        <v>2.6396695659470186</v>
      </c>
      <c r="V620" s="211"/>
    </row>
    <row r="621" spans="1:22">
      <c r="A621" s="255">
        <f>S4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4955879178663478</v>
      </c>
      <c r="N621" s="211">
        <f t="shared" ca="1" si="333"/>
        <v>-2.6548855129340052</v>
      </c>
      <c r="O621" s="211">
        <f t="shared" ca="1" si="333"/>
        <v>-3.0556097792303927</v>
      </c>
      <c r="P621" s="211">
        <f t="shared" ca="1" si="333"/>
        <v>-3.1639126922811691</v>
      </c>
      <c r="Q621" s="211">
        <f t="shared" ca="1" si="333"/>
        <v>-2.9431021488909979</v>
      </c>
      <c r="R621" s="211">
        <f t="shared" ca="1" si="333"/>
        <v>-2.8215614345052509</v>
      </c>
      <c r="S621" s="211">
        <f t="shared" ca="1" si="333"/>
        <v>-3.2715759280619672</v>
      </c>
      <c r="T621" s="211">
        <f t="shared" ca="1" si="333"/>
        <v>-2.9467035964509734</v>
      </c>
      <c r="U621" s="211">
        <f t="shared" ca="1" si="333"/>
        <v>-2.6396695659470204</v>
      </c>
      <c r="V621" s="211"/>
    </row>
    <row r="622" spans="1:22">
      <c r="A622" s="255">
        <f>S4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76021843627388741</v>
      </c>
      <c r="N622" s="211">
        <f t="shared" ca="1" si="333"/>
        <v>-1.6841671462399022</v>
      </c>
      <c r="O622" s="211">
        <f t="shared" ca="1" si="333"/>
        <v>-1.865876330563963</v>
      </c>
      <c r="P622" s="211">
        <f t="shared" ca="1" si="333"/>
        <v>-1.6836992389015129</v>
      </c>
      <c r="Q622" s="211">
        <f t="shared" ca="1" si="333"/>
        <v>-1.5764710521000029</v>
      </c>
      <c r="R622" s="211">
        <f t="shared" ca="1" si="333"/>
        <v>-1.3953094553284962</v>
      </c>
      <c r="S622" s="211">
        <f t="shared" ca="1" si="333"/>
        <v>-1.7533657335709174</v>
      </c>
      <c r="T622" s="211">
        <f t="shared" ca="1" si="333"/>
        <v>-1.5902675819451781</v>
      </c>
      <c r="U622" s="211">
        <f t="shared" ca="1" si="333"/>
        <v>-1.2113421098864179</v>
      </c>
      <c r="V622" s="211"/>
    </row>
    <row r="623" spans="1:22">
      <c r="A623" s="255">
        <f>S4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4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5932421441358562</v>
      </c>
      <c r="N624" s="211">
        <f t="shared" ca="1" si="335"/>
        <v>9.8078866031590355</v>
      </c>
      <c r="O624" s="211">
        <f t="shared" ca="1" si="335"/>
        <v>10.208610869455315</v>
      </c>
      <c r="P624" s="211">
        <f t="shared" ca="1" si="335"/>
        <v>10.380746719259063</v>
      </c>
      <c r="Q624" s="211">
        <f t="shared" ca="1" si="335"/>
        <v>10.09610323911415</v>
      </c>
      <c r="R624" s="211">
        <f t="shared" ca="1" si="335"/>
        <v>9.9745625247638046</v>
      </c>
      <c r="S624" s="211">
        <f t="shared" ca="1" si="335"/>
        <v>10.424577018322703</v>
      </c>
      <c r="T624" s="211">
        <f t="shared" ca="1" si="335"/>
        <v>10.099704686887234</v>
      </c>
      <c r="U624" s="211">
        <f t="shared" ca="1" si="335"/>
        <v>9.7926706563832795</v>
      </c>
      <c r="V624" s="211"/>
    </row>
    <row r="625" spans="1:22">
      <c r="A625" s="255">
        <f>S4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4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4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4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4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4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4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4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4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930264125366365</v>
      </c>
      <c r="N633" s="521">
        <f t="shared" ca="1" si="341"/>
        <v>12.736050670566089</v>
      </c>
      <c r="O633" s="521">
        <f t="shared" ca="1" si="341"/>
        <v>13.735627866203128</v>
      </c>
      <c r="P633" s="521">
        <f t="shared" ca="1" si="341"/>
        <v>14.62600422590431</v>
      </c>
      <c r="Q633" s="521">
        <f t="shared" ca="1" si="341"/>
        <v>14.998378470581113</v>
      </c>
      <c r="R633" s="521">
        <f t="shared" ca="1" si="341"/>
        <v>15.464070103817152</v>
      </c>
      <c r="S633" s="521">
        <f t="shared" ca="1" si="341"/>
        <v>15.944820811763176</v>
      </c>
      <c r="T633" s="521">
        <f t="shared" ca="1" si="341"/>
        <v>16.230947301891135</v>
      </c>
      <c r="U633" s="521">
        <f t="shared" ca="1" si="341"/>
        <v>17.194729340372913</v>
      </c>
      <c r="V633" s="213"/>
    </row>
    <row r="634" spans="1:22" ht="15">
      <c r="A634" s="255" t="str">
        <f>S4_Baseline!A634</f>
        <v>20b</v>
      </c>
      <c r="B634" s="243" t="s">
        <v>186</v>
      </c>
      <c r="C634"/>
      <c r="G634" s="529">
        <v>25</v>
      </c>
      <c r="H634" s="530">
        <f t="shared" ref="H634:U634" si="342">G634</f>
        <v>25</v>
      </c>
      <c r="I634" s="530">
        <f t="shared" si="342"/>
        <v>25</v>
      </c>
      <c r="J634" s="530">
        <f t="shared" si="342"/>
        <v>25</v>
      </c>
      <c r="K634" s="530">
        <f t="shared" si="342"/>
        <v>25</v>
      </c>
      <c r="L634" s="530">
        <f t="shared" si="342"/>
        <v>25</v>
      </c>
      <c r="M634" s="530">
        <f t="shared" si="342"/>
        <v>25</v>
      </c>
      <c r="N634" s="530">
        <f t="shared" si="342"/>
        <v>25</v>
      </c>
      <c r="O634" s="530">
        <f t="shared" si="342"/>
        <v>25</v>
      </c>
      <c r="P634" s="530">
        <f t="shared" si="342"/>
        <v>25</v>
      </c>
      <c r="Q634" s="530">
        <f t="shared" si="342"/>
        <v>25</v>
      </c>
      <c r="R634" s="530">
        <f t="shared" si="342"/>
        <v>25</v>
      </c>
      <c r="S634" s="530">
        <f t="shared" si="342"/>
        <v>25</v>
      </c>
      <c r="T634" s="530">
        <f t="shared" si="342"/>
        <v>25</v>
      </c>
      <c r="U634" s="530">
        <f t="shared" si="342"/>
        <v>25</v>
      </c>
      <c r="V634" s="214"/>
    </row>
    <row r="635" spans="1:22" ht="15.75">
      <c r="A635" s="255">
        <f>S4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4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4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95.6533395083178</v>
      </c>
      <c r="N637" s="521">
        <f t="shared" ca="1" si="345"/>
        <v>178.05184858661079</v>
      </c>
      <c r="O637" s="521">
        <f t="shared" ca="1" si="345"/>
        <v>192.02608377865101</v>
      </c>
      <c r="P637" s="521">
        <f t="shared" ca="1" si="345"/>
        <v>202.66510454902433</v>
      </c>
      <c r="Q637" s="521">
        <f t="shared" ca="1" si="345"/>
        <v>209.6795216637274</v>
      </c>
      <c r="R637" s="521">
        <f t="shared" ca="1" si="345"/>
        <v>216.18995871365351</v>
      </c>
      <c r="S637" s="521">
        <f t="shared" ca="1" si="345"/>
        <v>222.91092382850411</v>
      </c>
      <c r="T637" s="521">
        <f t="shared" ca="1" si="345"/>
        <v>226.91101394619267</v>
      </c>
      <c r="U637" s="521">
        <f t="shared" ca="1" si="345"/>
        <v>240.38482761260434</v>
      </c>
      <c r="V637" s="213"/>
    </row>
    <row r="638" spans="1:22" ht="15">
      <c r="A638" s="255" t="str">
        <f>S4_Baseline!A638</f>
        <v>21b</v>
      </c>
      <c r="B638" s="243" t="s">
        <v>187</v>
      </c>
      <c r="C638"/>
      <c r="G638" s="529">
        <v>200</v>
      </c>
      <c r="H638" s="531">
        <f t="shared" ref="H638:U638" si="346">G638</f>
        <v>200</v>
      </c>
      <c r="I638" s="531">
        <f t="shared" si="346"/>
        <v>200</v>
      </c>
      <c r="J638" s="531">
        <f t="shared" si="346"/>
        <v>200</v>
      </c>
      <c r="K638" s="531">
        <f t="shared" si="346"/>
        <v>200</v>
      </c>
      <c r="L638" s="531">
        <f t="shared" si="346"/>
        <v>200</v>
      </c>
      <c r="M638" s="531">
        <f t="shared" si="346"/>
        <v>200</v>
      </c>
      <c r="N638" s="531">
        <f t="shared" si="346"/>
        <v>200</v>
      </c>
      <c r="O638" s="531">
        <f t="shared" si="346"/>
        <v>200</v>
      </c>
      <c r="P638" s="531">
        <f t="shared" si="346"/>
        <v>200</v>
      </c>
      <c r="Q638" s="531">
        <f t="shared" si="346"/>
        <v>200</v>
      </c>
      <c r="R638" s="531">
        <f t="shared" si="346"/>
        <v>200</v>
      </c>
      <c r="S638" s="531">
        <f t="shared" si="346"/>
        <v>200</v>
      </c>
      <c r="T638" s="531">
        <f t="shared" si="346"/>
        <v>200</v>
      </c>
      <c r="U638" s="531">
        <f t="shared" si="346"/>
        <v>200</v>
      </c>
      <c r="V638" s="220"/>
    </row>
    <row r="639" spans="1:22" ht="15.75">
      <c r="A639" s="255">
        <f>S4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4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4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1.612013031031182</v>
      </c>
      <c r="N641" s="521">
        <f t="shared" ca="1" si="349"/>
        <v>29.518749630286518</v>
      </c>
      <c r="O641" s="521">
        <f t="shared" ca="1" si="349"/>
        <v>36.900538787145905</v>
      </c>
      <c r="P641" s="521">
        <f t="shared" ca="1" si="349"/>
        <v>41.330873613829439</v>
      </c>
      <c r="Q641" s="521">
        <f t="shared" ca="1" si="349"/>
        <v>45.274414255753641</v>
      </c>
      <c r="R641" s="521">
        <f t="shared" ca="1" si="349"/>
        <v>44.194512096434629</v>
      </c>
      <c r="S641" s="521">
        <f t="shared" ca="1" si="349"/>
        <v>50.290735882509573</v>
      </c>
      <c r="T641" s="521">
        <f t="shared" ca="1" si="349"/>
        <v>45.733861413065142</v>
      </c>
      <c r="U641" s="521">
        <f t="shared" ca="1" si="349"/>
        <v>41.441480821728916</v>
      </c>
      <c r="V641" s="213"/>
    </row>
    <row r="642" spans="1:22" ht="15">
      <c r="A642" s="255" t="str">
        <f>S4_Baseline!A642</f>
        <v>22b</v>
      </c>
      <c r="B642" s="243" t="s">
        <v>188</v>
      </c>
      <c r="C642"/>
      <c r="G642" s="529">
        <v>40</v>
      </c>
      <c r="H642" s="530">
        <f t="shared" ref="H642:U642" si="350">G642</f>
        <v>40</v>
      </c>
      <c r="I642" s="530">
        <f t="shared" si="350"/>
        <v>40</v>
      </c>
      <c r="J642" s="530">
        <f t="shared" si="350"/>
        <v>40</v>
      </c>
      <c r="K642" s="530">
        <f t="shared" si="350"/>
        <v>40</v>
      </c>
      <c r="L642" s="530">
        <f t="shared" si="350"/>
        <v>40</v>
      </c>
      <c r="M642" s="530">
        <f t="shared" si="350"/>
        <v>40</v>
      </c>
      <c r="N642" s="530">
        <f t="shared" si="350"/>
        <v>40</v>
      </c>
      <c r="O642" s="530">
        <f t="shared" si="350"/>
        <v>40</v>
      </c>
      <c r="P642" s="530">
        <f t="shared" si="350"/>
        <v>40</v>
      </c>
      <c r="Q642" s="530">
        <f t="shared" si="350"/>
        <v>40</v>
      </c>
      <c r="R642" s="530">
        <f t="shared" si="350"/>
        <v>40</v>
      </c>
      <c r="S642" s="530">
        <f t="shared" si="350"/>
        <v>40</v>
      </c>
      <c r="T642" s="530">
        <f t="shared" si="350"/>
        <v>40</v>
      </c>
      <c r="U642" s="530">
        <f t="shared" si="350"/>
        <v>40</v>
      </c>
      <c r="V642" s="211"/>
    </row>
    <row r="643" spans="1:22" ht="15.75">
      <c r="A643" s="255">
        <f>S4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4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4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9.495922697606396</v>
      </c>
      <c r="N645" s="521">
        <f t="shared" si="353"/>
        <v>30.594782722471969</v>
      </c>
      <c r="O645" s="521">
        <f t="shared" si="353"/>
        <v>29.944950158471116</v>
      </c>
      <c r="P645" s="521">
        <f t="shared" si="353"/>
        <v>29.064727707990766</v>
      </c>
      <c r="Q645" s="521">
        <f t="shared" si="353"/>
        <v>27.71830594756976</v>
      </c>
      <c r="R645" s="521">
        <f t="shared" si="353"/>
        <v>28.068493822744887</v>
      </c>
      <c r="S645" s="521">
        <f t="shared" si="353"/>
        <v>28.392985080802717</v>
      </c>
      <c r="T645" s="521">
        <f t="shared" si="353"/>
        <v>28.665994552030131</v>
      </c>
      <c r="U645" s="521">
        <f t="shared" si="353"/>
        <v>28.665994552030131</v>
      </c>
      <c r="V645" s="213"/>
    </row>
    <row r="646" spans="1:22" ht="15">
      <c r="A646" s="255" t="str">
        <f>S4_Baseline!A646</f>
        <v>23b</v>
      </c>
      <c r="B646" s="243" t="s">
        <v>201</v>
      </c>
      <c r="C646"/>
      <c r="G646" s="529">
        <v>60</v>
      </c>
      <c r="H646" s="530">
        <f t="shared" ref="H646:U646" si="354">G646</f>
        <v>60</v>
      </c>
      <c r="I646" s="530">
        <f t="shared" si="354"/>
        <v>60</v>
      </c>
      <c r="J646" s="530">
        <f t="shared" si="354"/>
        <v>60</v>
      </c>
      <c r="K646" s="530">
        <f t="shared" si="354"/>
        <v>60</v>
      </c>
      <c r="L646" s="530">
        <f t="shared" si="354"/>
        <v>60</v>
      </c>
      <c r="M646" s="530">
        <f t="shared" si="354"/>
        <v>60</v>
      </c>
      <c r="N646" s="530">
        <f t="shared" si="354"/>
        <v>60</v>
      </c>
      <c r="O646" s="530">
        <f t="shared" si="354"/>
        <v>60</v>
      </c>
      <c r="P646" s="530">
        <f t="shared" si="354"/>
        <v>60</v>
      </c>
      <c r="Q646" s="530">
        <f t="shared" si="354"/>
        <v>60</v>
      </c>
      <c r="R646" s="530">
        <f t="shared" si="354"/>
        <v>60</v>
      </c>
      <c r="S646" s="530">
        <f t="shared" si="354"/>
        <v>60</v>
      </c>
      <c r="T646" s="530">
        <f t="shared" si="354"/>
        <v>60</v>
      </c>
      <c r="U646" s="530">
        <f t="shared" si="354"/>
        <v>60</v>
      </c>
      <c r="V646" s="211"/>
    </row>
    <row r="647" spans="1:22" ht="15.75">
      <c r="A647" s="255">
        <f>S4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4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4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6.661259314718365</v>
      </c>
      <c r="N649" s="521">
        <f t="shared" ca="1" si="357"/>
        <v>48.27527192895959</v>
      </c>
      <c r="O649" s="521">
        <f t="shared" ca="1" si="357"/>
        <v>60.347527133969294</v>
      </c>
      <c r="P649" s="521">
        <f t="shared" ca="1" si="357"/>
        <v>68.196138272412938</v>
      </c>
      <c r="Q649" s="521">
        <f t="shared" ca="1" si="357"/>
        <v>74.042250670999323</v>
      </c>
      <c r="R649" s="521">
        <f t="shared" ca="1" si="357"/>
        <v>72.276167383592579</v>
      </c>
      <c r="S649" s="521">
        <f t="shared" ca="1" si="357"/>
        <v>82.245995533521082</v>
      </c>
      <c r="T649" s="521">
        <f t="shared" ca="1" si="357"/>
        <v>74.79363536038565</v>
      </c>
      <c r="U649" s="521">
        <f t="shared" ca="1" si="357"/>
        <v>67.773831240266375</v>
      </c>
      <c r="V649" s="213"/>
    </row>
    <row r="650" spans="1:22" ht="15">
      <c r="A650" s="255">
        <f>S4_Baseline!A650</f>
        <v>0</v>
      </c>
      <c r="B650" s="243" t="s">
        <v>231</v>
      </c>
      <c r="C650"/>
      <c r="G650" s="529">
        <v>0</v>
      </c>
      <c r="H650" s="530">
        <f t="shared" ref="H650:U650" si="358">G650</f>
        <v>0</v>
      </c>
      <c r="I650" s="530">
        <f t="shared" si="358"/>
        <v>0</v>
      </c>
      <c r="J650" s="530">
        <f t="shared" si="358"/>
        <v>0</v>
      </c>
      <c r="K650" s="530">
        <f t="shared" si="358"/>
        <v>0</v>
      </c>
      <c r="L650" s="530">
        <f t="shared" si="358"/>
        <v>0</v>
      </c>
      <c r="M650" s="530">
        <f t="shared" si="358"/>
        <v>0</v>
      </c>
      <c r="N650" s="530">
        <f t="shared" si="358"/>
        <v>0</v>
      </c>
      <c r="O650" s="530">
        <f t="shared" si="358"/>
        <v>0</v>
      </c>
      <c r="P650" s="530">
        <f t="shared" si="358"/>
        <v>0</v>
      </c>
      <c r="Q650" s="530">
        <f t="shared" si="358"/>
        <v>0</v>
      </c>
      <c r="R650" s="530">
        <f t="shared" si="358"/>
        <v>0</v>
      </c>
      <c r="S650" s="530">
        <f t="shared" si="358"/>
        <v>0</v>
      </c>
      <c r="T650" s="530">
        <f t="shared" si="358"/>
        <v>0</v>
      </c>
      <c r="U650" s="530">
        <f t="shared" si="358"/>
        <v>0</v>
      </c>
      <c r="V650" s="211"/>
    </row>
    <row r="651" spans="1:22" ht="15.75">
      <c r="A651" s="255">
        <f>S4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4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4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2.059875065142116</v>
      </c>
      <c r="N653" s="521">
        <f t="shared" ca="1" si="361"/>
        <v>13.570784548329556</v>
      </c>
      <c r="O653" s="521">
        <f t="shared" ca="1" si="361"/>
        <v>16.632647383379883</v>
      </c>
      <c r="P653" s="521">
        <f t="shared" ca="1" si="361"/>
        <v>20.51056526790471</v>
      </c>
      <c r="Q653" s="521">
        <f t="shared" ca="1" si="361"/>
        <v>19.105702341621772</v>
      </c>
      <c r="R653" s="521">
        <f t="shared" ca="1" si="361"/>
        <v>19.939210985429909</v>
      </c>
      <c r="S653" s="521">
        <f t="shared" ca="1" si="361"/>
        <v>21.224800266816533</v>
      </c>
      <c r="T653" s="521">
        <f t="shared" ca="1" si="361"/>
        <v>18.963173601628327</v>
      </c>
      <c r="U653" s="521">
        <f t="shared" ca="1" si="361"/>
        <v>19.968226454911502</v>
      </c>
      <c r="V653" s="213"/>
    </row>
    <row r="654" spans="1:22">
      <c r="A654" s="255">
        <f>S4_Baseline!A654</f>
        <v>0</v>
      </c>
      <c r="B654" s="243" t="s">
        <v>189</v>
      </c>
      <c r="G654" s="529">
        <v>0</v>
      </c>
      <c r="H654" s="530">
        <f t="shared" ref="H654:U654" si="362">G654</f>
        <v>0</v>
      </c>
      <c r="I654" s="530">
        <f t="shared" si="362"/>
        <v>0</v>
      </c>
      <c r="J654" s="530">
        <f t="shared" si="362"/>
        <v>0</v>
      </c>
      <c r="K654" s="530">
        <f t="shared" si="362"/>
        <v>0</v>
      </c>
      <c r="L654" s="530">
        <f t="shared" si="362"/>
        <v>0</v>
      </c>
      <c r="M654" s="530">
        <f t="shared" si="362"/>
        <v>0</v>
      </c>
      <c r="N654" s="530">
        <f t="shared" si="362"/>
        <v>0</v>
      </c>
      <c r="O654" s="530">
        <f t="shared" si="362"/>
        <v>0</v>
      </c>
      <c r="P654" s="530">
        <f t="shared" si="362"/>
        <v>0</v>
      </c>
      <c r="Q654" s="530">
        <f t="shared" si="362"/>
        <v>0</v>
      </c>
      <c r="R654" s="530">
        <f t="shared" si="362"/>
        <v>0</v>
      </c>
      <c r="S654" s="530">
        <f t="shared" si="362"/>
        <v>0</v>
      </c>
      <c r="T654" s="530">
        <f t="shared" si="362"/>
        <v>0</v>
      </c>
      <c r="U654" s="530">
        <f t="shared" si="362"/>
        <v>0</v>
      </c>
      <c r="V654" s="211"/>
    </row>
    <row r="655" spans="1:22" ht="15">
      <c r="A655" s="255">
        <f>S4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4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4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1.3417494570519699</v>
      </c>
      <c r="R657" s="521">
        <f t="shared" ca="1" si="365"/>
        <v>1.2869307719605556</v>
      </c>
      <c r="S657" s="521">
        <f t="shared" ca="1" si="365"/>
        <v>1.2349946581940214</v>
      </c>
      <c r="T657" s="521">
        <f t="shared" ca="1" si="365"/>
        <v>1.8895398066004567</v>
      </c>
      <c r="U657" s="521">
        <f t="shared" ca="1" si="365"/>
        <v>1.8895398066004567</v>
      </c>
      <c r="V657" s="213"/>
    </row>
    <row r="658" spans="1:22">
      <c r="A658" s="255">
        <f>S4_Baseline!A658</f>
        <v>0</v>
      </c>
      <c r="B658" s="243" t="s">
        <v>190</v>
      </c>
      <c r="G658" s="529">
        <v>0</v>
      </c>
      <c r="H658" s="530">
        <f t="shared" ref="H658:U658" si="366">G658</f>
        <v>0</v>
      </c>
      <c r="I658" s="530">
        <f t="shared" si="366"/>
        <v>0</v>
      </c>
      <c r="J658" s="530">
        <f t="shared" si="366"/>
        <v>0</v>
      </c>
      <c r="K658" s="530">
        <f t="shared" si="366"/>
        <v>0</v>
      </c>
      <c r="L658" s="530">
        <f t="shared" si="366"/>
        <v>0</v>
      </c>
      <c r="M658" s="530">
        <f t="shared" si="366"/>
        <v>0</v>
      </c>
      <c r="N658" s="530">
        <f t="shared" si="366"/>
        <v>0</v>
      </c>
      <c r="O658" s="530">
        <f t="shared" si="366"/>
        <v>0</v>
      </c>
      <c r="P658" s="530">
        <f t="shared" si="366"/>
        <v>0</v>
      </c>
      <c r="Q658" s="530">
        <f t="shared" si="366"/>
        <v>0</v>
      </c>
      <c r="R658" s="530">
        <f t="shared" si="366"/>
        <v>0</v>
      </c>
      <c r="S658" s="530">
        <f t="shared" si="366"/>
        <v>0</v>
      </c>
      <c r="T658" s="530">
        <f t="shared" si="366"/>
        <v>0</v>
      </c>
      <c r="U658" s="530">
        <f t="shared" si="366"/>
        <v>0</v>
      </c>
      <c r="V658" s="211"/>
    </row>
    <row r="659" spans="1:22" ht="15">
      <c r="A659" s="255">
        <f>S4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4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14999847407452621"/>
  </sheetPr>
  <dimension ref="A2:V708"/>
  <sheetViews>
    <sheetView zoomScale="70" zoomScaleNormal="70" workbookViewId="0">
      <pane xSplit="6" ySplit="2" topLeftCell="J3" activePane="bottomRight" state="frozen"/>
      <selection activeCell="B640" sqref="B640"/>
      <selection pane="topRight" activeCell="B640" sqref="B640"/>
      <selection pane="bottomLeft" activeCell="B640" sqref="B640"/>
      <selection pane="bottomRight" activeCell="N6" sqref="N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5">
        <f>IFERROR((((K6/H6)^(1/3))-1)*100,0)</f>
        <v>-1.0928326605151195</v>
      </c>
      <c r="F6" s="19"/>
      <c r="G6" s="321">
        <f>DataInput!G14</f>
        <v>1369400</v>
      </c>
      <c r="H6" s="321">
        <f>DataInput!H14</f>
        <v>1390020</v>
      </c>
      <c r="I6" s="321">
        <f>DataInput!I14</f>
        <v>1417820.4</v>
      </c>
      <c r="J6" s="321">
        <f>DataInput!J14</f>
        <v>1446176.808</v>
      </c>
      <c r="K6" s="321">
        <f>DataInput!K14</f>
        <v>1344944.43144</v>
      </c>
      <c r="L6" s="321">
        <f>DataInput!L14</f>
        <v>1371843.3200688001</v>
      </c>
      <c r="M6" s="323">
        <f t="shared" ref="M6:U6" si="0">L6*(1+$E6/100)</f>
        <v>1356851.3682159933</v>
      </c>
      <c r="N6" s="323">
        <f t="shared" si="0"/>
        <v>1342023.2533094827</v>
      </c>
      <c r="O6" s="323">
        <f t="shared" si="0"/>
        <v>1327357.1848856092</v>
      </c>
      <c r="P6" s="323">
        <f t="shared" si="0"/>
        <v>1312851.3920474851</v>
      </c>
      <c r="Q6" s="323">
        <f t="shared" si="0"/>
        <v>1298504.1232511627</v>
      </c>
      <c r="R6" s="323">
        <f t="shared" si="0"/>
        <v>1284313.6460941385</v>
      </c>
      <c r="S6" s="323">
        <f t="shared" si="0"/>
        <v>1270278.2471061691</v>
      </c>
      <c r="T6" s="323">
        <f t="shared" si="0"/>
        <v>1256396.231542374</v>
      </c>
      <c r="U6" s="323">
        <f t="shared" si="0"/>
        <v>1242665.9231785978</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1">L14+L17+L18+L19+L20+L21</f>
        <v>102272.39151588528</v>
      </c>
      <c r="M13" s="463">
        <f t="shared" ca="1" si="1"/>
        <v>108783.83058355493</v>
      </c>
      <c r="N13" s="463">
        <f t="shared" ca="1" si="1"/>
        <v>122134.90385825149</v>
      </c>
      <c r="O13" s="463">
        <f t="shared" ca="1" si="1"/>
        <v>143740.47409607633</v>
      </c>
      <c r="P13" s="463">
        <f t="shared" ca="1" si="1"/>
        <v>161346.56988758111</v>
      </c>
      <c r="Q13" s="463">
        <f t="shared" ca="1" si="1"/>
        <v>183357.59123192047</v>
      </c>
      <c r="R13" s="463">
        <f t="shared" ca="1" si="1"/>
        <v>217113.28956572461</v>
      </c>
      <c r="S13" s="463">
        <f t="shared" ca="1" si="1"/>
        <v>248432.22684473859</v>
      </c>
      <c r="T13" s="463">
        <f t="shared" ca="1" si="1"/>
        <v>281165.37369753758</v>
      </c>
      <c r="U13" s="463">
        <f t="shared" ca="1" si="1"/>
        <v>321552.11594041623</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05">
        <f t="shared" ref="E14:E20" si="2">IFERROR((((K14/H14)^(1/3))-1)*100,0)</f>
        <v>8.2869067093753976</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 t="shared" ref="M14:M20" si="3">L14*(1+$E14/100)</f>
        <v>34282.293874518808</v>
      </c>
      <c r="N14" s="323">
        <f t="shared" ref="N14:N20" si="4">M14*(1+$E14/100)</f>
        <v>37123.235585734095</v>
      </c>
      <c r="O14" s="323">
        <f t="shared" ref="O14:O20" si="5">N14*(1+$E14/100)</f>
        <v>40199.603486225526</v>
      </c>
      <c r="P14" s="323">
        <f t="shared" ref="P14:P20" si="6">O14*(1+$E14/100)</f>
        <v>43530.907124667858</v>
      </c>
      <c r="Q14" s="323">
        <f t="shared" ref="Q14:Q20" si="7">P14*(1+$E14/100)</f>
        <v>47138.272787833928</v>
      </c>
      <c r="R14" s="323">
        <f t="shared" ref="R14:R20" si="8">Q14*(1+$E14/100)</f>
        <v>51044.577478172614</v>
      </c>
      <c r="S14" s="323">
        <f t="shared" ref="S14:S20" si="9">R14*(1+$E14/100)</f>
        <v>55274.593993983624</v>
      </c>
      <c r="T14" s="323">
        <f t="shared" ref="T14:T20" si="10">S14*(1+$E14/100)</f>
        <v>59855.148032251062</v>
      </c>
      <c r="U14" s="323">
        <f t="shared" ref="U14:U20" si="11">T14*(1+$E14/100)</f>
        <v>64815.288310442251</v>
      </c>
      <c r="V14" s="132"/>
    </row>
    <row r="15" spans="2:22" s="19" customFormat="1">
      <c r="B15" s="388" t="str">
        <f>DataInput!B121</f>
        <v xml:space="preserve">1.a. of which Net Statutory Allocation  ('net' means of deductions) </v>
      </c>
      <c r="C15" s="19" t="str">
        <f>DataInput!C121</f>
        <v>Naira</v>
      </c>
      <c r="D15" s="19" t="str">
        <f>DataInput!D121</f>
        <v>Million</v>
      </c>
      <c r="E15" s="405">
        <f t="shared" si="2"/>
        <v>21.933980126403331</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 t="shared" si="3"/>
        <v>26039.627125168623</v>
      </c>
      <c r="N15" s="323">
        <f t="shared" si="4"/>
        <v>31751.153763792641</v>
      </c>
      <c r="O15" s="323">
        <f t="shared" si="5"/>
        <v>38715.445520246685</v>
      </c>
      <c r="P15" s="323">
        <f t="shared" si="6"/>
        <v>47207.283646506105</v>
      </c>
      <c r="Q15" s="323">
        <f t="shared" si="7"/>
        <v>57561.719859745601</v>
      </c>
      <c r="R15" s="323">
        <f t="shared" si="8"/>
        <v>70187.296054198159</v>
      </c>
      <c r="S15" s="323">
        <f t="shared" si="9"/>
        <v>85582.163621985848</v>
      </c>
      <c r="T15" s="323">
        <f t="shared" si="10"/>
        <v>104353.7383825782</v>
      </c>
      <c r="U15" s="323">
        <f t="shared" si="11"/>
        <v>127242.66662057182</v>
      </c>
      <c r="V15" s="132"/>
    </row>
    <row r="16" spans="2:22" s="19" customFormat="1">
      <c r="B16" s="388" t="str">
        <f>DataInput!B122</f>
        <v>1.b. of which Deductions</v>
      </c>
      <c r="C16" s="19" t="str">
        <f>DataInput!C122</f>
        <v>Naira</v>
      </c>
      <c r="D16" s="19" t="str">
        <f>DataInput!D122</f>
        <v>Million</v>
      </c>
      <c r="E16" s="405">
        <f t="shared" si="2"/>
        <v>-12.196880146253298</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 t="shared" si="3"/>
        <v>9046.5738014750586</v>
      </c>
      <c r="N16" s="323">
        <f t="shared" si="4"/>
        <v>7943.1740375667951</v>
      </c>
      <c r="O16" s="323">
        <f t="shared" si="5"/>
        <v>6974.3546203964643</v>
      </c>
      <c r="P16" s="323">
        <f t="shared" si="6"/>
        <v>6123.7009463720287</v>
      </c>
      <c r="Q16" s="323">
        <f t="shared" si="7"/>
        <v>5376.8004814280539</v>
      </c>
      <c r="R16" s="323">
        <f t="shared" si="8"/>
        <v>4720.9985710051042</v>
      </c>
      <c r="S16" s="323">
        <f t="shared" si="9"/>
        <v>4145.1840335932811</v>
      </c>
      <c r="T16" s="323">
        <f t="shared" si="10"/>
        <v>3639.6009051742808</v>
      </c>
      <c r="U16" s="323">
        <f t="shared" si="11"/>
        <v>3195.6831449682236</v>
      </c>
      <c r="V16" s="132"/>
    </row>
    <row r="17" spans="2:22" s="19" customFormat="1">
      <c r="B17" s="67" t="str">
        <f>DataInput!B123</f>
        <v>2. Derivation (if applicable to the State)</v>
      </c>
      <c r="C17" s="19" t="str">
        <f>DataInput!C123</f>
        <v>Naira</v>
      </c>
      <c r="D17" s="19" t="str">
        <f>DataInput!D123</f>
        <v>Million</v>
      </c>
      <c r="E17" s="405">
        <f t="shared" si="2"/>
        <v>0</v>
      </c>
      <c r="F17" s="41"/>
      <c r="G17" s="80">
        <f>DataInput!G123</f>
        <v>0</v>
      </c>
      <c r="H17" s="80">
        <f>DataInput!H123</f>
        <v>0</v>
      </c>
      <c r="I17" s="80">
        <f>DataInput!I123</f>
        <v>0</v>
      </c>
      <c r="J17" s="80">
        <f>DataInput!J123</f>
        <v>0</v>
      </c>
      <c r="K17" s="80">
        <f>DataInput!K123</f>
        <v>0</v>
      </c>
      <c r="L17" s="321">
        <f>DataInput!L123</f>
        <v>0</v>
      </c>
      <c r="M17" s="323">
        <f t="shared" si="3"/>
        <v>0</v>
      </c>
      <c r="N17" s="323">
        <f t="shared" si="4"/>
        <v>0</v>
      </c>
      <c r="O17" s="323">
        <f t="shared" si="5"/>
        <v>0</v>
      </c>
      <c r="P17" s="323">
        <f t="shared" si="6"/>
        <v>0</v>
      </c>
      <c r="Q17" s="323">
        <f t="shared" si="7"/>
        <v>0</v>
      </c>
      <c r="R17" s="323">
        <f t="shared" si="8"/>
        <v>0</v>
      </c>
      <c r="S17" s="323">
        <f t="shared" si="9"/>
        <v>0</v>
      </c>
      <c r="T17" s="323">
        <f t="shared" si="10"/>
        <v>0</v>
      </c>
      <c r="U17" s="323">
        <f t="shared" si="11"/>
        <v>0</v>
      </c>
      <c r="V17" s="132"/>
    </row>
    <row r="18" spans="2:22" s="19" customFormat="1">
      <c r="B18" s="67" t="str">
        <f>DataInput!B124</f>
        <v>3. Other FAAC transfers (exchange rate gain, augmentation, others)</v>
      </c>
      <c r="C18" s="19" t="str">
        <f>DataInput!C124</f>
        <v>Naira</v>
      </c>
      <c r="D18" s="19" t="str">
        <f>DataInput!D124</f>
        <v>Million</v>
      </c>
      <c r="E18" s="405">
        <f t="shared" si="2"/>
        <v>-59.835700825713836</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 t="shared" si="3"/>
        <v>200.82149587143084</v>
      </c>
      <c r="N18" s="323">
        <f t="shared" si="4"/>
        <v>80.658546408078223</v>
      </c>
      <c r="O18" s="323">
        <f t="shared" si="5"/>
        <v>32.395939888970986</v>
      </c>
      <c r="P18" s="323">
        <f t="shared" si="6"/>
        <v>13.011602217328216</v>
      </c>
      <c r="Q18" s="323">
        <f t="shared" si="7"/>
        <v>5.2260188419357574</v>
      </c>
      <c r="R18" s="323">
        <f t="shared" si="8"/>
        <v>2.0989938425796431</v>
      </c>
      <c r="S18" s="323">
        <f t="shared" si="9"/>
        <v>0.84304616658353304</v>
      </c>
      <c r="T18" s="323">
        <f t="shared" si="10"/>
        <v>0.33860358452396117</v>
      </c>
      <c r="U18" s="323">
        <f t="shared" si="11"/>
        <v>0.13599775670306069</v>
      </c>
      <c r="V18" s="132"/>
    </row>
    <row r="19" spans="2:22" s="19" customFormat="1">
      <c r="B19" s="73" t="str">
        <f>DataInput!B125</f>
        <v>4. VAT Allocation</v>
      </c>
      <c r="C19" s="25" t="str">
        <f>DataInput!C125</f>
        <v>Naira</v>
      </c>
      <c r="D19" s="25" t="str">
        <f>DataInput!D125</f>
        <v>Million</v>
      </c>
      <c r="E19" s="405">
        <f t="shared" si="2"/>
        <v>6.1943405801472951</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 t="shared" si="3"/>
        <v>12861.393594230618</v>
      </c>
      <c r="N19" s="323">
        <f t="shared" si="4"/>
        <v>13658.07211681051</v>
      </c>
      <c r="O19" s="323">
        <f t="shared" si="5"/>
        <v>14504.099620407886</v>
      </c>
      <c r="P19" s="323">
        <f t="shared" si="6"/>
        <v>15402.5329489798</v>
      </c>
      <c r="Q19" s="323">
        <f t="shared" si="7"/>
        <v>16356.618297809015</v>
      </c>
      <c r="R19" s="323">
        <f t="shared" si="8"/>
        <v>17369.802942569997</v>
      </c>
      <c r="S19" s="323">
        <f t="shared" si="9"/>
        <v>18445.74769493323</v>
      </c>
      <c r="T19" s="323">
        <f t="shared" si="10"/>
        <v>19588.340129712065</v>
      </c>
      <c r="U19" s="323">
        <f t="shared" si="11"/>
        <v>20801.708631344096</v>
      </c>
      <c r="V19" s="132"/>
    </row>
    <row r="20" spans="2:22" s="19" customFormat="1">
      <c r="B20" s="73" t="str">
        <f>DataInput!B126</f>
        <v>5. IGR</v>
      </c>
      <c r="C20" s="19" t="str">
        <f>DataInput!C126</f>
        <v>Naira</v>
      </c>
      <c r="D20" s="19" t="str">
        <f>DataInput!D126</f>
        <v>Million</v>
      </c>
      <c r="E20" s="405">
        <f t="shared" si="2"/>
        <v>-4.2090971691833516</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 t="shared" si="3"/>
        <v>11568.660926638751</v>
      </c>
      <c r="N20" s="323">
        <f t="shared" si="4"/>
        <v>11081.724747063179</v>
      </c>
      <c r="O20" s="323">
        <f t="shared" si="5"/>
        <v>10615.284184437853</v>
      </c>
      <c r="P20" s="323">
        <f t="shared" si="6"/>
        <v>10168.47655832991</v>
      </c>
      <c r="Q20" s="323">
        <f t="shared" si="7"/>
        <v>9740.4754993641727</v>
      </c>
      <c r="R20" s="323">
        <f t="shared" si="8"/>
        <v>9330.4894208554379</v>
      </c>
      <c r="S20" s="323">
        <f t="shared" si="9"/>
        <v>8937.7600547712591</v>
      </c>
      <c r="T20" s="323">
        <f t="shared" si="10"/>
        <v>8561.5610493174809</v>
      </c>
      <c r="U20" s="323">
        <f t="shared" si="11"/>
        <v>8201.196625552755</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2">L22+L23+L24+L25</f>
        <v>45925.450873205278</v>
      </c>
      <c r="M21" s="464">
        <f t="shared" ca="1" si="12"/>
        <v>49870.660692295321</v>
      </c>
      <c r="N21" s="464">
        <f t="shared" ca="1" si="12"/>
        <v>60191.212862235625</v>
      </c>
      <c r="O21" s="464">
        <f t="shared" ca="1" si="12"/>
        <v>78389.090865116101</v>
      </c>
      <c r="P21" s="464">
        <f t="shared" ca="1" si="12"/>
        <v>92231.641653386207</v>
      </c>
      <c r="Q21" s="464">
        <f t="shared" ca="1" si="12"/>
        <v>110116.99862807142</v>
      </c>
      <c r="R21" s="464">
        <f t="shared" ca="1" si="12"/>
        <v>139366.32073028397</v>
      </c>
      <c r="S21" s="464">
        <f t="shared" ca="1" si="12"/>
        <v>165773.28205488389</v>
      </c>
      <c r="T21" s="464">
        <f t="shared" ca="1" si="12"/>
        <v>193159.98588267248</v>
      </c>
      <c r="U21" s="464">
        <f t="shared" ca="1" si="12"/>
        <v>227733.7863753204</v>
      </c>
      <c r="V21" s="132"/>
    </row>
    <row r="22" spans="2:22" s="19" customFormat="1">
      <c r="B22" s="388" t="str">
        <f>DataInput!B128</f>
        <v>6.a. Grants</v>
      </c>
      <c r="C22" s="19" t="str">
        <f>DataInput!C128</f>
        <v>Naira</v>
      </c>
      <c r="D22" s="19" t="str">
        <f>DataInput!D128</f>
        <v>Million</v>
      </c>
      <c r="E22" s="405">
        <f>IFERROR((((K22/H22)^(1/3))-1)*100,0)</f>
        <v>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 t="shared" ref="M22:U22" si="13">L22*(1+$E22/100)</f>
        <v>11863.9966</v>
      </c>
      <c r="N22" s="323">
        <f t="shared" si="13"/>
        <v>11863.9966</v>
      </c>
      <c r="O22" s="323">
        <f t="shared" si="13"/>
        <v>11863.9966</v>
      </c>
      <c r="P22" s="323">
        <f t="shared" si="13"/>
        <v>11863.9966</v>
      </c>
      <c r="Q22" s="323">
        <f t="shared" si="13"/>
        <v>11863.9966</v>
      </c>
      <c r="R22" s="323">
        <f t="shared" si="13"/>
        <v>11863.9966</v>
      </c>
      <c r="S22" s="323">
        <f t="shared" si="13"/>
        <v>11863.9966</v>
      </c>
      <c r="T22" s="323">
        <f t="shared" si="13"/>
        <v>11863.9966</v>
      </c>
      <c r="U22" s="323">
        <f t="shared" si="13"/>
        <v>11863.9966</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14">L101</f>
        <v>33042.171273205277</v>
      </c>
      <c r="M25" s="464">
        <f t="shared" ca="1" si="14"/>
        <v>36029.80260229532</v>
      </c>
      <c r="N25" s="464">
        <f t="shared" ca="1" si="14"/>
        <v>46291.048927235628</v>
      </c>
      <c r="O25" s="464">
        <f t="shared" ca="1" si="14"/>
        <v>64412.570655116098</v>
      </c>
      <c r="P25" s="464">
        <f t="shared" ca="1" si="14"/>
        <v>77175.901808386203</v>
      </c>
      <c r="Q25" s="464">
        <f t="shared" ca="1" si="14"/>
        <v>95973.589053071424</v>
      </c>
      <c r="R25" s="464">
        <f t="shared" ca="1" si="14"/>
        <v>125138.80081628398</v>
      </c>
      <c r="S25" s="464">
        <f t="shared" ca="1" si="14"/>
        <v>151455.9482548839</v>
      </c>
      <c r="T25" s="464">
        <f t="shared" ca="1" si="14"/>
        <v>178744.51859467247</v>
      </c>
      <c r="U25" s="464">
        <f t="shared" ca="1" si="14"/>
        <v>213318.31908732039</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15">L31+L32+L33+L36+L37+L38</f>
        <v>92709.332693304896</v>
      </c>
      <c r="M30" s="439">
        <f t="shared" ca="1" si="15"/>
        <v>105341.87869507095</v>
      </c>
      <c r="N30" s="439">
        <f t="shared" ca="1" si="15"/>
        <v>125350.61434947737</v>
      </c>
      <c r="O30" s="439">
        <f t="shared" ca="1" si="15"/>
        <v>143831.45709448296</v>
      </c>
      <c r="P30" s="439">
        <f t="shared" ca="1" si="15"/>
        <v>162455.12631956069</v>
      </c>
      <c r="Q30" s="439">
        <f t="shared" ca="1" si="15"/>
        <v>183299.51851805981</v>
      </c>
      <c r="R30" s="439">
        <f t="shared" ca="1" si="15"/>
        <v>216221.93386019039</v>
      </c>
      <c r="S30" s="439">
        <f t="shared" ca="1" si="15"/>
        <v>248532.37477817631</v>
      </c>
      <c r="T30" s="439">
        <f t="shared" ca="1" si="15"/>
        <v>281028.62759412103</v>
      </c>
      <c r="U30" s="439">
        <f t="shared" ca="1" si="15"/>
        <v>321552.11594041617</v>
      </c>
      <c r="V30" s="132"/>
    </row>
    <row r="31" spans="2:22" s="19" customFormat="1">
      <c r="B31" s="67" t="str">
        <f>DataInput!B137</f>
        <v>1. Personnel costs (Salaries, Pensions, Civil Servant Social Benefits, other)</v>
      </c>
      <c r="C31" s="19" t="str">
        <f>DataInput!C137</f>
        <v>Naira</v>
      </c>
      <c r="D31" s="19" t="str">
        <f>DataInput!D137</f>
        <v>Million</v>
      </c>
      <c r="E31" s="405">
        <f>IFERROR((((K31/H31)^(1/3))-1)*100,0)</f>
        <v>-4.8162227482005049</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 t="shared" ref="M31:U31" si="16">L31*(1+$E31/100)</f>
        <v>24410.403807463837</v>
      </c>
      <c r="N31" s="323">
        <f t="shared" si="16"/>
        <v>23234.744386361162</v>
      </c>
      <c r="O31" s="323">
        <f t="shared" si="16"/>
        <v>22115.707341738995</v>
      </c>
      <c r="P31" s="323">
        <f t="shared" si="16"/>
        <v>21050.565613820712</v>
      </c>
      <c r="Q31" s="323">
        <f t="shared" si="16"/>
        <v>20036.723484103008</v>
      </c>
      <c r="R31" s="323">
        <f t="shared" si="16"/>
        <v>19071.710249667605</v>
      </c>
      <c r="S31" s="323">
        <f t="shared" si="16"/>
        <v>18153.174202152226</v>
      </c>
      <c r="T31" s="323">
        <f t="shared" si="16"/>
        <v>17278.876896707705</v>
      </c>
      <c r="U31" s="323">
        <f t="shared" si="16"/>
        <v>16446.687696974906</v>
      </c>
      <c r="V31" s="132"/>
    </row>
    <row r="32" spans="2:22" s="19" customFormat="1">
      <c r="B32" s="67" t="str">
        <f>DataInput!B138</f>
        <v>2. Overhead costs</v>
      </c>
      <c r="C32" s="19" t="str">
        <f>DataInput!C138</f>
        <v>Naira</v>
      </c>
      <c r="D32" s="19" t="str">
        <f>DataInput!D138</f>
        <v>Million</v>
      </c>
      <c r="E32" s="405">
        <f>IFERROR((((K32/H32)^(1/3))-1)*100,0)</f>
        <v>4.9896686392632894</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 t="shared" ref="M32:U32" si="17">L32*(1+$E32/100)</f>
        <v>32346.980535368271</v>
      </c>
      <c r="N32" s="323">
        <f t="shared" si="17"/>
        <v>33960.987678890146</v>
      </c>
      <c r="O32" s="323">
        <f t="shared" si="17"/>
        <v>35655.528430687795</v>
      </c>
      <c r="P32" s="323">
        <f t="shared" si="17"/>
        <v>37434.621150957428</v>
      </c>
      <c r="Q32" s="323">
        <f t="shared" si="17"/>
        <v>39302.484702753776</v>
      </c>
      <c r="R32" s="323">
        <f t="shared" si="17"/>
        <v>41263.548456418335</v>
      </c>
      <c r="S32" s="323">
        <f t="shared" si="17"/>
        <v>43322.462793195453</v>
      </c>
      <c r="T32" s="323">
        <f t="shared" si="17"/>
        <v>45484.110132944035</v>
      </c>
      <c r="U32" s="323">
        <f t="shared" si="17"/>
        <v>47753.616512095519</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18">M95</f>
        <v>10390.76062438223</v>
      </c>
      <c r="N33" s="439">
        <f t="shared" ca="1" si="18"/>
        <v>15202.290281419266</v>
      </c>
      <c r="O33" s="439">
        <f t="shared" ca="1" si="18"/>
        <v>20071.454544835171</v>
      </c>
      <c r="P33" s="439">
        <f t="shared" ca="1" si="18"/>
        <v>26933.948172973178</v>
      </c>
      <c r="Q33" s="439">
        <f t="shared" ca="1" si="18"/>
        <v>28563.81349932537</v>
      </c>
      <c r="R33" s="439">
        <f t="shared" ca="1" si="18"/>
        <v>34412.191175078209</v>
      </c>
      <c r="S33" s="439">
        <f t="shared" ca="1" si="18"/>
        <v>42181.317437837788</v>
      </c>
      <c r="T33" s="439">
        <f t="shared" ca="1" si="18"/>
        <v>46994.824268945958</v>
      </c>
      <c r="U33" s="439">
        <f t="shared" ca="1" si="18"/>
        <v>56861.313278075548</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IFERROR((((K36/H36)^(1/3))-1)*100,0)</f>
        <v>0</v>
      </c>
      <c r="F36" s="41"/>
      <c r="G36" s="80">
        <f>DataInput!G142</f>
        <v>0</v>
      </c>
      <c r="H36" s="80">
        <f>DataInput!H142</f>
        <v>0</v>
      </c>
      <c r="I36" s="80">
        <f>DataInput!I142</f>
        <v>0</v>
      </c>
      <c r="J36" s="80">
        <f>DataInput!J142</f>
        <v>0</v>
      </c>
      <c r="K36" s="80">
        <f>DataInput!K142</f>
        <v>0</v>
      </c>
      <c r="L36" s="321">
        <f>DataInput!L142</f>
        <v>0</v>
      </c>
      <c r="M36" s="323">
        <f t="shared" ref="M36:U36" si="19">L36*(1+$E36/100)</f>
        <v>0</v>
      </c>
      <c r="N36" s="323">
        <f t="shared" si="19"/>
        <v>0</v>
      </c>
      <c r="O36" s="323">
        <f t="shared" si="19"/>
        <v>0</v>
      </c>
      <c r="P36" s="323">
        <f t="shared" si="19"/>
        <v>0</v>
      </c>
      <c r="Q36" s="323">
        <f t="shared" si="19"/>
        <v>0</v>
      </c>
      <c r="R36" s="323">
        <f t="shared" si="19"/>
        <v>0</v>
      </c>
      <c r="S36" s="323">
        <f t="shared" si="19"/>
        <v>0</v>
      </c>
      <c r="T36" s="323">
        <f t="shared" si="19"/>
        <v>0</v>
      </c>
      <c r="U36" s="323">
        <f t="shared" si="19"/>
        <v>0</v>
      </c>
      <c r="V36" s="132"/>
    </row>
    <row r="37" spans="2:22" s="19" customFormat="1">
      <c r="B37" s="73" t="str">
        <f>DataInput!B143</f>
        <v>5. Capital Expenditure</v>
      </c>
      <c r="C37" s="25" t="str">
        <f>DataInput!C143</f>
        <v>Naira</v>
      </c>
      <c r="D37" s="25" t="str">
        <f>DataInput!D143</f>
        <v>Million</v>
      </c>
      <c r="E37" s="405">
        <f>IFERROR((((K37/H37)^(1/3))-1)*100,0)</f>
        <v>21.314154128736273</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 t="shared" ref="M37:U37" si="20">L37*(1+$E37/100)</f>
        <v>29963.633621636549</v>
      </c>
      <c r="N37" s="323">
        <f t="shared" si="20"/>
        <v>36350.128674322004</v>
      </c>
      <c r="O37" s="323">
        <f t="shared" si="20"/>
        <v>44097.851125960959</v>
      </c>
      <c r="P37" s="323">
        <f t="shared" si="20"/>
        <v>53496.935082408942</v>
      </c>
      <c r="Q37" s="323">
        <f t="shared" si="20"/>
        <v>64899.354280023574</v>
      </c>
      <c r="R37" s="323">
        <f t="shared" si="20"/>
        <v>78732.102679822405</v>
      </c>
      <c r="S37" s="323">
        <f t="shared" si="20"/>
        <v>95513.184393794654</v>
      </c>
      <c r="T37" s="323">
        <f t="shared" si="20"/>
        <v>115871.01172875213</v>
      </c>
      <c r="U37" s="323">
        <f t="shared" si="20"/>
        <v>140567.93775914444</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21">M92</f>
        <v>8230.1001062200539</v>
      </c>
      <c r="N38" s="464">
        <f t="shared" ca="1" si="21"/>
        <v>16602.463328484799</v>
      </c>
      <c r="O38" s="464">
        <f t="shared" ca="1" si="21"/>
        <v>21890.915651260031</v>
      </c>
      <c r="P38" s="464">
        <f t="shared" ca="1" si="21"/>
        <v>23539.056299400425</v>
      </c>
      <c r="Q38" s="464">
        <f t="shared" ca="1" si="21"/>
        <v>30497.142551854082</v>
      </c>
      <c r="R38" s="464">
        <f t="shared" ca="1" si="21"/>
        <v>42742.381299203837</v>
      </c>
      <c r="S38" s="464">
        <f t="shared" ca="1" si="21"/>
        <v>49362.235951196155</v>
      </c>
      <c r="T38" s="464">
        <f t="shared" ca="1" si="21"/>
        <v>55399.804566771178</v>
      </c>
      <c r="U38" s="464">
        <f t="shared" ca="1" si="21"/>
        <v>59922.560694125794</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22">L13-L30</f>
        <v>9563.0588225803804</v>
      </c>
      <c r="M43" s="439">
        <f t="shared" ca="1" si="22"/>
        <v>3441.9518884839781</v>
      </c>
      <c r="N43" s="439">
        <f t="shared" ca="1" si="22"/>
        <v>-3215.7104912258801</v>
      </c>
      <c r="O43" s="439">
        <f t="shared" ca="1" si="22"/>
        <v>-90.982998406630941</v>
      </c>
      <c r="P43" s="439">
        <f t="shared" ca="1" si="22"/>
        <v>-1108.5564319795812</v>
      </c>
      <c r="Q43" s="439">
        <f t="shared" ca="1" si="22"/>
        <v>58.07271386065986</v>
      </c>
      <c r="R43" s="439">
        <f t="shared" ca="1" si="22"/>
        <v>891.3557055342244</v>
      </c>
      <c r="S43" s="439">
        <f t="shared" ca="1" si="22"/>
        <v>-100.1479334377218</v>
      </c>
      <c r="T43" s="439">
        <f t="shared" ca="1" si="22"/>
        <v>136.74610341654625</v>
      </c>
      <c r="U43" s="439">
        <f t="shared" ca="1" si="22"/>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23">-L50+L51+L54</f>
        <v>34061.45427320528</v>
      </c>
      <c r="M49" s="137">
        <f t="shared" ca="1" si="23"/>
        <v>38006.664092295323</v>
      </c>
      <c r="N49" s="137">
        <f t="shared" ca="1" si="23"/>
        <v>48327.216262235626</v>
      </c>
      <c r="O49" s="137">
        <f t="shared" ca="1" si="23"/>
        <v>66525.094265116102</v>
      </c>
      <c r="P49" s="137">
        <f t="shared" ca="1" si="23"/>
        <v>80367.645053386208</v>
      </c>
      <c r="Q49" s="137">
        <f t="shared" ca="1" si="23"/>
        <v>98253.002028071423</v>
      </c>
      <c r="R49" s="137">
        <f t="shared" ca="1" si="23"/>
        <v>127502.32413028399</v>
      </c>
      <c r="S49" s="137">
        <f t="shared" ca="1" si="23"/>
        <v>153909.28545488391</v>
      </c>
      <c r="T49" s="137">
        <f t="shared" ca="1" si="23"/>
        <v>181295.98928267247</v>
      </c>
      <c r="U49" s="137">
        <f t="shared" ca="1" si="23"/>
        <v>215869.78977532039</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24">(M14+M17+M18+M19+M20+M22)-(M31+M32+M36+M37)</f>
        <v>-15943.851473209041</v>
      </c>
      <c r="N50" s="188">
        <f t="shared" si="24"/>
        <v>-19738.173143557447</v>
      </c>
      <c r="O50" s="188">
        <f t="shared" si="24"/>
        <v>-24653.707067427531</v>
      </c>
      <c r="P50" s="188">
        <f t="shared" si="24"/>
        <v>-31003.197012992183</v>
      </c>
      <c r="Q50" s="188">
        <f t="shared" si="24"/>
        <v>-39133.973263031308</v>
      </c>
      <c r="R50" s="188">
        <f t="shared" si="24"/>
        <v>-49456.395950467704</v>
      </c>
      <c r="S50" s="188">
        <f t="shared" si="24"/>
        <v>-62465.87999928763</v>
      </c>
      <c r="T50" s="188">
        <f t="shared" si="24"/>
        <v>-78764.614343538749</v>
      </c>
      <c r="U50" s="188">
        <f t="shared" si="24"/>
        <v>-99085.9158031190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25">M52+M53</f>
        <v>18620.860730602282</v>
      </c>
      <c r="N51" s="139">
        <f t="shared" ca="1" si="25"/>
        <v>31804.753609904066</v>
      </c>
      <c r="O51" s="139">
        <f t="shared" ca="1" si="25"/>
        <v>41962.370196095202</v>
      </c>
      <c r="P51" s="139">
        <f t="shared" ca="1" si="25"/>
        <v>50473.004472373606</v>
      </c>
      <c r="Q51" s="139">
        <f t="shared" ca="1" si="25"/>
        <v>59060.956051179455</v>
      </c>
      <c r="R51" s="139">
        <f t="shared" ca="1" si="25"/>
        <v>77154.572474282046</v>
      </c>
      <c r="S51" s="139">
        <f t="shared" ca="1" si="25"/>
        <v>91543.553389033943</v>
      </c>
      <c r="T51" s="139">
        <f t="shared" ca="1" si="25"/>
        <v>102394.62883571713</v>
      </c>
      <c r="U51" s="139">
        <f t="shared" ca="1" si="25"/>
        <v>116783.87397220134</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26">M38</f>
        <v>8230.1001062200539</v>
      </c>
      <c r="N52" s="138">
        <f t="shared" ca="1" si="26"/>
        <v>16602.463328484799</v>
      </c>
      <c r="O52" s="138">
        <f t="shared" ca="1" si="26"/>
        <v>21890.915651260031</v>
      </c>
      <c r="P52" s="138">
        <f t="shared" ca="1" si="26"/>
        <v>23539.056299400425</v>
      </c>
      <c r="Q52" s="138">
        <f t="shared" ca="1" si="26"/>
        <v>30497.142551854082</v>
      </c>
      <c r="R52" s="138">
        <f t="shared" ca="1" si="26"/>
        <v>42742.381299203837</v>
      </c>
      <c r="S52" s="138">
        <f t="shared" ca="1" si="26"/>
        <v>49362.235951196155</v>
      </c>
      <c r="T52" s="138">
        <f t="shared" ca="1" si="26"/>
        <v>55399.804566771178</v>
      </c>
      <c r="U52" s="138">
        <f t="shared" ca="1" si="26"/>
        <v>59922.560694125794</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27">M33</f>
        <v>10390.76062438223</v>
      </c>
      <c r="N53" s="138">
        <f t="shared" ca="1" si="27"/>
        <v>15202.290281419266</v>
      </c>
      <c r="O53" s="138">
        <f t="shared" ca="1" si="27"/>
        <v>20071.454544835171</v>
      </c>
      <c r="P53" s="138">
        <f t="shared" ca="1" si="27"/>
        <v>26933.948172973178</v>
      </c>
      <c r="Q53" s="138">
        <f t="shared" ca="1" si="27"/>
        <v>28563.81349932537</v>
      </c>
      <c r="R53" s="138">
        <f t="shared" ca="1" si="27"/>
        <v>34412.191175078209</v>
      </c>
      <c r="S53" s="138">
        <f t="shared" ca="1" si="27"/>
        <v>42181.317437837788</v>
      </c>
      <c r="T53" s="138">
        <f t="shared" ca="1" si="27"/>
        <v>46994.824268945958</v>
      </c>
      <c r="U53" s="138">
        <f t="shared" ca="1" si="27"/>
        <v>56861.313278075548</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28">M45-M44</f>
        <v>3441.9518884840004</v>
      </c>
      <c r="N54" s="188">
        <f t="shared" si="28"/>
        <v>-3215.710491225891</v>
      </c>
      <c r="O54" s="188">
        <f t="shared" si="28"/>
        <v>-90.982998406630941</v>
      </c>
      <c r="P54" s="188">
        <f t="shared" si="28"/>
        <v>-1108.5564319795785</v>
      </c>
      <c r="Q54" s="188">
        <f t="shared" si="28"/>
        <v>58.072713860660315</v>
      </c>
      <c r="R54" s="188">
        <f t="shared" si="28"/>
        <v>891.35570553423577</v>
      </c>
      <c r="S54" s="188">
        <f t="shared" si="28"/>
        <v>-100.1479334376636</v>
      </c>
      <c r="T54" s="188">
        <f t="shared" si="28"/>
        <v>136.7461034165899</v>
      </c>
      <c r="U54" s="188">
        <f t="shared" si="28"/>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29">M56+M57</f>
        <v>38006.664092295323</v>
      </c>
      <c r="N55" s="137">
        <f t="shared" ca="1" si="29"/>
        <v>48327.216262235626</v>
      </c>
      <c r="O55" s="137">
        <f t="shared" ca="1" si="29"/>
        <v>66525.094265116102</v>
      </c>
      <c r="P55" s="137">
        <f t="shared" ca="1" si="29"/>
        <v>80367.645053386208</v>
      </c>
      <c r="Q55" s="137">
        <f t="shared" ca="1" si="29"/>
        <v>98253.002028071423</v>
      </c>
      <c r="R55" s="137">
        <f t="shared" ca="1" si="29"/>
        <v>127502.32413028399</v>
      </c>
      <c r="S55" s="137">
        <f t="shared" ca="1" si="29"/>
        <v>153909.28545488391</v>
      </c>
      <c r="T55" s="137">
        <f t="shared" ca="1" si="29"/>
        <v>181295.98928267247</v>
      </c>
      <c r="U55" s="137">
        <f t="shared" ca="1" si="29"/>
        <v>215869.78977532039</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30">M23+M24</f>
        <v>1976.86149</v>
      </c>
      <c r="N56" s="188">
        <f t="shared" si="30"/>
        <v>2036.1673350000001</v>
      </c>
      <c r="O56" s="188">
        <f t="shared" si="30"/>
        <v>2112.5236100000002</v>
      </c>
      <c r="P56" s="188">
        <f t="shared" si="30"/>
        <v>3191.7432450000001</v>
      </c>
      <c r="Q56" s="188">
        <f t="shared" si="30"/>
        <v>2279.4129750000002</v>
      </c>
      <c r="R56" s="188">
        <f t="shared" si="30"/>
        <v>2363.523314</v>
      </c>
      <c r="S56" s="188">
        <f t="shared" si="30"/>
        <v>2453.3371999999999</v>
      </c>
      <c r="T56" s="188">
        <f t="shared" si="30"/>
        <v>2551.4706879999999</v>
      </c>
      <c r="U56" s="188">
        <f t="shared" si="30"/>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31">(-M50+M51+M54)-(M56)</f>
        <v>36029.80260229532</v>
      </c>
      <c r="N57" s="139">
        <f t="shared" ca="1" si="31"/>
        <v>46291.048927235628</v>
      </c>
      <c r="O57" s="139">
        <f t="shared" ca="1" si="31"/>
        <v>64412.570655116098</v>
      </c>
      <c r="P57" s="139">
        <f t="shared" ca="1" si="31"/>
        <v>77175.901808386203</v>
      </c>
      <c r="Q57" s="139">
        <f t="shared" ca="1" si="31"/>
        <v>95973.589053071424</v>
      </c>
      <c r="R57" s="139">
        <f t="shared" ca="1" si="31"/>
        <v>125138.80081628398</v>
      </c>
      <c r="S57" s="139">
        <f t="shared" ca="1" si="31"/>
        <v>151455.9482548839</v>
      </c>
      <c r="T57" s="139">
        <f t="shared" ca="1" si="31"/>
        <v>178744.51859467247</v>
      </c>
      <c r="U57" s="139">
        <f t="shared" ca="1" si="31"/>
        <v>213318.31908732039</v>
      </c>
    </row>
    <row r="58" spans="1:22" ht="15">
      <c r="A58" s="101"/>
      <c r="B58" s="172" t="s">
        <v>140</v>
      </c>
      <c r="C58" s="85"/>
      <c r="D58" s="163"/>
      <c r="E58" s="166"/>
      <c r="F58" s="170"/>
      <c r="G58" s="170"/>
      <c r="H58" s="170"/>
      <c r="I58" s="170"/>
      <c r="J58" s="170"/>
      <c r="K58" s="171"/>
      <c r="L58" s="173" t="str">
        <f>IF(L49=L55,"OK","Check")</f>
        <v>OK</v>
      </c>
      <c r="M58" s="173" t="str">
        <f t="shared" ref="M58:U58" ca="1" si="32">IF(M49=M55,"OK","Check")</f>
        <v>OK</v>
      </c>
      <c r="N58" s="173" t="str">
        <f t="shared" ca="1" si="32"/>
        <v>OK</v>
      </c>
      <c r="O58" s="173" t="str">
        <f t="shared" ca="1" si="32"/>
        <v>OK</v>
      </c>
      <c r="P58" s="173" t="str">
        <f t="shared" ca="1" si="32"/>
        <v>OK</v>
      </c>
      <c r="Q58" s="173" t="str">
        <f t="shared" ca="1" si="32"/>
        <v>OK</v>
      </c>
      <c r="R58" s="173" t="str">
        <f t="shared" ca="1" si="32"/>
        <v>OK</v>
      </c>
      <c r="S58" s="173" t="str">
        <f t="shared" ca="1" si="32"/>
        <v>OK</v>
      </c>
      <c r="T58" s="173" t="str">
        <f t="shared" ca="1" si="32"/>
        <v>OK</v>
      </c>
      <c r="U58" s="173" t="str">
        <f t="shared" ca="1" si="32"/>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4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47</f>
        <v>Commercial Bank Loans (maturity 1 to 5 years, including Agric Loans, Infrastructure Loans, and MSMEDF)</v>
      </c>
      <c r="C64" s="340" t="str">
        <f>DataInput!C247</f>
        <v>Naira</v>
      </c>
      <c r="E64" s="191" t="s">
        <v>94</v>
      </c>
      <c r="F64" s="192" t="s">
        <v>11</v>
      </c>
      <c r="G64" s="330">
        <f>DataInput!C263</f>
        <v>0.2</v>
      </c>
      <c r="H64" s="330">
        <f>DataInput!D263</f>
        <v>5</v>
      </c>
      <c r="I64" s="330">
        <f>DataInput!E263</f>
        <v>1</v>
      </c>
      <c r="L64" s="332">
        <f>DataInput!L247</f>
        <v>0</v>
      </c>
      <c r="M64" s="332">
        <f>DataInput!M247</f>
        <v>14536.677401690245</v>
      </c>
      <c r="N64" s="332">
        <f>DataInput!N247</f>
        <v>0</v>
      </c>
      <c r="O64" s="332">
        <f>DataInput!O247</f>
        <v>32033.945009814637</v>
      </c>
      <c r="P64" s="332">
        <f>DataInput!P247</f>
        <v>0</v>
      </c>
      <c r="Q64" s="332">
        <f>DataInput!Q247</f>
        <v>32068.999767867543</v>
      </c>
      <c r="R64" s="332">
        <f>DataInput!R247</f>
        <v>23073.636456471846</v>
      </c>
      <c r="S64" s="332">
        <f>DataInput!S247</f>
        <v>0</v>
      </c>
      <c r="T64" s="332">
        <f>DataInput!T247</f>
        <v>20967.055290730132</v>
      </c>
      <c r="U64" s="332">
        <f>DataInput!U247</f>
        <v>0</v>
      </c>
    </row>
    <row r="65" spans="1:22" s="25" customFormat="1">
      <c r="A65" s="328"/>
      <c r="B65" s="329" t="str">
        <f>DataInput!B248</f>
        <v>Commercial Bank Loans (maturity 6 years or longer, including Agric Loans, Infrastructure Loans, and MSMEDF)</v>
      </c>
      <c r="C65" s="340" t="str">
        <f>DataInput!C248</f>
        <v>Naira</v>
      </c>
      <c r="E65" s="191" t="s">
        <v>93</v>
      </c>
      <c r="F65" s="192" t="s">
        <v>11</v>
      </c>
      <c r="G65" s="330">
        <f>DataInput!C264</f>
        <v>0.22</v>
      </c>
      <c r="H65" s="330">
        <f>DataInput!D264</f>
        <v>10</v>
      </c>
      <c r="I65" s="330">
        <f>DataInput!E264</f>
        <v>2</v>
      </c>
      <c r="L65" s="332">
        <f>DataInput!L248</f>
        <v>0</v>
      </c>
      <c r="M65" s="332">
        <f>DataInput!M248</f>
        <v>0</v>
      </c>
      <c r="N65" s="332">
        <f>DataInput!N248</f>
        <v>0</v>
      </c>
      <c r="O65" s="332">
        <f>DataInput!O248</f>
        <v>0</v>
      </c>
      <c r="P65" s="332">
        <f>DataInput!P248</f>
        <v>0</v>
      </c>
      <c r="Q65" s="332">
        <f>DataInput!Q248</f>
        <v>0</v>
      </c>
      <c r="R65" s="332">
        <f>DataInput!R248</f>
        <v>0</v>
      </c>
      <c r="S65" s="332">
        <f>DataInput!S248</f>
        <v>0</v>
      </c>
      <c r="T65" s="332">
        <f>DataInput!T248</f>
        <v>0</v>
      </c>
      <c r="U65" s="332">
        <f>DataInput!U248</f>
        <v>0</v>
      </c>
    </row>
    <row r="66" spans="1:22" s="25" customFormat="1">
      <c r="A66" s="328"/>
      <c r="B66" s="329" t="str">
        <f>DataInput!B249</f>
        <v>State Bonds (maturity 1 to 5 years)</v>
      </c>
      <c r="C66" s="340" t="str">
        <f>DataInput!C249</f>
        <v>Naira</v>
      </c>
      <c r="E66" s="191" t="s">
        <v>92</v>
      </c>
      <c r="F66" s="192" t="s">
        <v>11</v>
      </c>
      <c r="G66" s="330">
        <f>DataInput!C265</f>
        <v>0.17</v>
      </c>
      <c r="H66" s="330">
        <f>DataInput!D265</f>
        <v>5</v>
      </c>
      <c r="I66" s="330">
        <f>DataInput!E265</f>
        <v>1</v>
      </c>
      <c r="L66" s="332">
        <f>DataInput!L249</f>
        <v>33042.171273205277</v>
      </c>
      <c r="M66" s="332">
        <f>DataInput!M249</f>
        <v>0</v>
      </c>
      <c r="N66" s="332">
        <f>DataInput!N249</f>
        <v>22559.16837645966</v>
      </c>
      <c r="O66" s="332">
        <f>DataInput!O249</f>
        <v>0</v>
      </c>
      <c r="P66" s="332">
        <f>DataInput!P249</f>
        <v>0</v>
      </c>
      <c r="Q66" s="332">
        <f>DataInput!Q249</f>
        <v>0</v>
      </c>
      <c r="R66" s="332">
        <f>DataInput!R249</f>
        <v>0</v>
      </c>
      <c r="S66" s="332">
        <f>DataInput!S249</f>
        <v>0</v>
      </c>
      <c r="T66" s="332">
        <f>DataInput!T249</f>
        <v>0</v>
      </c>
      <c r="U66" s="332">
        <f>DataInput!U249</f>
        <v>0</v>
      </c>
    </row>
    <row r="67" spans="1:22" s="25" customFormat="1">
      <c r="A67" s="328"/>
      <c r="B67" s="329" t="str">
        <f>DataInput!B250</f>
        <v>State Bonds (maturity 6 years or longer)</v>
      </c>
      <c r="C67" s="340" t="str">
        <f>DataInput!C250</f>
        <v>Naira</v>
      </c>
      <c r="E67" s="191" t="s">
        <v>91</v>
      </c>
      <c r="F67" s="192" t="s">
        <v>11</v>
      </c>
      <c r="G67" s="330">
        <f>DataInput!C266</f>
        <v>0.18</v>
      </c>
      <c r="H67" s="330">
        <f>DataInput!D266</f>
        <v>7</v>
      </c>
      <c r="I67" s="330">
        <f>DataInput!E266</f>
        <v>0</v>
      </c>
      <c r="L67" s="332">
        <f>DataInput!L250</f>
        <v>0</v>
      </c>
      <c r="M67" s="332">
        <f>DataInput!M250</f>
        <v>0</v>
      </c>
      <c r="N67" s="332">
        <f>DataInput!N250</f>
        <v>0</v>
      </c>
      <c r="O67" s="332">
        <f>DataInput!O250</f>
        <v>0</v>
      </c>
      <c r="P67" s="332">
        <f>DataInput!P250</f>
        <v>0</v>
      </c>
      <c r="Q67" s="332">
        <f>DataInput!Q250</f>
        <v>0</v>
      </c>
      <c r="R67" s="332">
        <f>DataInput!R250</f>
        <v>0</v>
      </c>
      <c r="S67" s="332">
        <f>DataInput!S250</f>
        <v>0</v>
      </c>
      <c r="T67" s="332">
        <f>DataInput!T250</f>
        <v>0</v>
      </c>
      <c r="U67" s="332">
        <f>DataInput!U250</f>
        <v>0</v>
      </c>
    </row>
    <row r="68" spans="1:22" s="25" customFormat="1">
      <c r="A68" s="328"/>
      <c r="B68" s="329" t="str">
        <f>DataInput!B251</f>
        <v>Other Domestic Financing</v>
      </c>
      <c r="C68" s="340" t="str">
        <f>DataInput!C251</f>
        <v>Naira</v>
      </c>
      <c r="E68" s="191" t="s">
        <v>90</v>
      </c>
      <c r="F68" s="192" t="s">
        <v>11</v>
      </c>
      <c r="G68" s="330">
        <f>DataInput!C267</f>
        <v>0.1</v>
      </c>
      <c r="H68" s="330">
        <f>DataInput!D267</f>
        <v>15</v>
      </c>
      <c r="I68" s="330">
        <f>DataInput!E267</f>
        <v>2</v>
      </c>
      <c r="L68" s="332">
        <f>DataInput!L251</f>
        <v>0</v>
      </c>
      <c r="M68" s="332">
        <f>DataInput!M251</f>
        <v>0</v>
      </c>
      <c r="N68" s="332">
        <f>DataInput!N251</f>
        <v>0</v>
      </c>
      <c r="O68" s="332">
        <f>DataInput!O251</f>
        <v>0</v>
      </c>
      <c r="P68" s="332">
        <f>DataInput!P251</f>
        <v>0</v>
      </c>
      <c r="Q68" s="332">
        <f>DataInput!Q251</f>
        <v>0</v>
      </c>
      <c r="R68" s="332">
        <f>DataInput!R251</f>
        <v>0</v>
      </c>
      <c r="S68" s="332">
        <f>DataInput!S251</f>
        <v>0</v>
      </c>
      <c r="T68" s="332">
        <f>DataInput!T251</f>
        <v>0</v>
      </c>
      <c r="U68" s="332">
        <f>DataInput!U251</f>
        <v>0</v>
      </c>
    </row>
    <row r="69" spans="1:22" s="25" customFormat="1" ht="53.1" customHeight="1">
      <c r="A69" s="341"/>
      <c r="B69" s="339" t="str">
        <f>DataInput!B25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253</f>
        <v>External Financing - Concessional Loans (e.g., World Bank, African Development Bank)</v>
      </c>
      <c r="C70" s="340" t="str">
        <f>DataInput!C253</f>
        <v>US Dollars</v>
      </c>
      <c r="E70" s="191" t="s">
        <v>89</v>
      </c>
      <c r="F70" s="192" t="s">
        <v>10</v>
      </c>
      <c r="G70" s="330">
        <f>DataInput!C269</f>
        <v>3.5000000000000003E-2</v>
      </c>
      <c r="H70" s="330">
        <f>DataInput!D269</f>
        <v>30</v>
      </c>
      <c r="I70" s="330">
        <f>DataInput!E269</f>
        <v>5</v>
      </c>
      <c r="L70" s="332">
        <f>DataInput!L253</f>
        <v>0</v>
      </c>
      <c r="M70" s="332">
        <f>DataInput!M253</f>
        <v>0</v>
      </c>
      <c r="N70" s="332">
        <f>DataInput!N253</f>
        <v>0</v>
      </c>
      <c r="O70" s="332">
        <f>DataInput!O253</f>
        <v>0</v>
      </c>
      <c r="P70" s="332">
        <f>DataInput!P253</f>
        <v>74.077722945281977</v>
      </c>
      <c r="Q70" s="332">
        <f>DataInput!Q253</f>
        <v>0</v>
      </c>
      <c r="R70" s="332">
        <f>DataInput!R253</f>
        <v>0</v>
      </c>
      <c r="S70" s="332">
        <f>DataInput!S253</f>
        <v>62.684543993355881</v>
      </c>
      <c r="T70" s="332">
        <f>DataInput!T253</f>
        <v>0</v>
      </c>
      <c r="U70" s="332">
        <f>DataInput!U253</f>
        <v>29.057108917735867</v>
      </c>
    </row>
    <row r="71" spans="1:22" s="25" customFormat="1">
      <c r="A71" s="328"/>
      <c r="B71" s="329" t="str">
        <f>DataInput!B254</f>
        <v>External Financing - Bilateral Loans</v>
      </c>
      <c r="C71" s="340" t="str">
        <f>DataInput!C254</f>
        <v>US Dollars</v>
      </c>
      <c r="E71" s="191" t="s">
        <v>88</v>
      </c>
      <c r="F71" s="192" t="s">
        <v>10</v>
      </c>
      <c r="G71" s="330">
        <f>DataInput!C270</f>
        <v>0.03</v>
      </c>
      <c r="H71" s="330">
        <f>DataInput!D270</f>
        <v>20</v>
      </c>
      <c r="I71" s="330">
        <f>DataInput!E270</f>
        <v>5</v>
      </c>
      <c r="L71" s="332">
        <f>DataInput!L254</f>
        <v>0</v>
      </c>
      <c r="M71" s="332">
        <f>DataInput!M254</f>
        <v>0</v>
      </c>
      <c r="N71" s="332">
        <f>DataInput!N254</f>
        <v>0</v>
      </c>
      <c r="O71" s="332">
        <f>DataInput!O254</f>
        <v>0</v>
      </c>
      <c r="P71" s="332">
        <f>DataInput!P254</f>
        <v>0</v>
      </c>
      <c r="Q71" s="332">
        <f>DataInput!Q254</f>
        <v>0</v>
      </c>
      <c r="R71" s="332">
        <f>DataInput!R254</f>
        <v>0</v>
      </c>
      <c r="S71" s="332">
        <f>DataInput!S254</f>
        <v>0</v>
      </c>
      <c r="T71" s="332">
        <f>DataInput!T254</f>
        <v>0</v>
      </c>
      <c r="U71" s="332">
        <f>DataInput!U254</f>
        <v>0</v>
      </c>
    </row>
    <row r="72" spans="1:22" s="25" customFormat="1">
      <c r="A72" s="328"/>
      <c r="B72" s="329" t="str">
        <f>DataInput!B255</f>
        <v>Other External Financing</v>
      </c>
      <c r="C72" s="340" t="str">
        <f>DataInput!C255</f>
        <v>US Dollars</v>
      </c>
      <c r="E72" s="191" t="s">
        <v>87</v>
      </c>
      <c r="F72" s="192" t="s">
        <v>10</v>
      </c>
      <c r="G72" s="330">
        <f>DataInput!C271</f>
        <v>0.03</v>
      </c>
      <c r="H72" s="330">
        <f>DataInput!D271</f>
        <v>5</v>
      </c>
      <c r="I72" s="330">
        <f>DataInput!E271</f>
        <v>3</v>
      </c>
      <c r="L72" s="332">
        <f>DataInput!L255</f>
        <v>0</v>
      </c>
      <c r="M72" s="332">
        <f>DataInput!M255</f>
        <v>0</v>
      </c>
      <c r="N72" s="332">
        <f>DataInput!N255</f>
        <v>0</v>
      </c>
      <c r="O72" s="332">
        <f>DataInput!O255</f>
        <v>0</v>
      </c>
      <c r="P72" s="332">
        <f>DataInput!P255</f>
        <v>0</v>
      </c>
      <c r="Q72" s="332">
        <f>DataInput!Q255</f>
        <v>0</v>
      </c>
      <c r="R72" s="332">
        <f>DataInput!R255</f>
        <v>0</v>
      </c>
      <c r="S72" s="332">
        <f>DataInput!S255</f>
        <v>0</v>
      </c>
      <c r="T72" s="332">
        <f>DataInput!T255</f>
        <v>0</v>
      </c>
      <c r="U72" s="332">
        <f>DataInput!U25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33">IF(G78&lt;$C$76,"Historical data","Forecast")</f>
        <v>Historical data</v>
      </c>
      <c r="H77" s="160" t="str">
        <f t="shared" si="33"/>
        <v>Historical data</v>
      </c>
      <c r="I77" s="160" t="str">
        <f t="shared" si="33"/>
        <v>Historical data</v>
      </c>
      <c r="J77" s="160" t="str">
        <f t="shared" si="33"/>
        <v>Historical data</v>
      </c>
      <c r="K77" s="160" t="str">
        <f t="shared" si="33"/>
        <v>Historical data</v>
      </c>
      <c r="L77" s="160" t="str">
        <f t="shared" si="33"/>
        <v>Forecast</v>
      </c>
      <c r="M77" s="160" t="str">
        <f t="shared" si="33"/>
        <v>Forecast</v>
      </c>
      <c r="N77" s="160" t="str">
        <f t="shared" si="33"/>
        <v>Forecast</v>
      </c>
      <c r="O77" s="160" t="str">
        <f t="shared" si="33"/>
        <v>Forecast</v>
      </c>
      <c r="P77" s="160" t="str">
        <f t="shared" si="33"/>
        <v>Forecast</v>
      </c>
      <c r="Q77" s="160" t="str">
        <f t="shared" si="33"/>
        <v>Forecast</v>
      </c>
      <c r="R77" s="160" t="str">
        <f t="shared" si="33"/>
        <v>Forecast</v>
      </c>
      <c r="S77" s="160" t="str">
        <f t="shared" si="33"/>
        <v>Forecast</v>
      </c>
      <c r="T77" s="160" t="str">
        <f t="shared" si="33"/>
        <v>Forecast</v>
      </c>
      <c r="U77" s="160" t="str">
        <f t="shared" si="33"/>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34">L78+1</f>
        <v>2024</v>
      </c>
      <c r="N78" s="160">
        <f t="shared" si="34"/>
        <v>2025</v>
      </c>
      <c r="O78" s="160">
        <f t="shared" si="34"/>
        <v>2026</v>
      </c>
      <c r="P78" s="160">
        <f t="shared" si="34"/>
        <v>2027</v>
      </c>
      <c r="Q78" s="160">
        <f t="shared" si="34"/>
        <v>2028</v>
      </c>
      <c r="R78" s="160">
        <f t="shared" si="34"/>
        <v>2029</v>
      </c>
      <c r="S78" s="160">
        <f t="shared" si="34"/>
        <v>2030</v>
      </c>
      <c r="T78" s="160">
        <f t="shared" si="34"/>
        <v>2031</v>
      </c>
      <c r="U78" s="160">
        <f t="shared" si="34"/>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35">G8</f>
        <v>253.18969999999999</v>
      </c>
      <c r="H82" s="150">
        <f t="shared" si="35"/>
        <v>305.78620000000001</v>
      </c>
      <c r="I82" s="150">
        <f t="shared" si="35"/>
        <v>306.5</v>
      </c>
      <c r="J82" s="150">
        <f t="shared" si="35"/>
        <v>326</v>
      </c>
      <c r="K82" s="150">
        <f t="shared" si="35"/>
        <v>379</v>
      </c>
      <c r="L82" s="150">
        <f t="shared" si="35"/>
        <v>435.57</v>
      </c>
      <c r="M82" s="150">
        <f t="shared" si="35"/>
        <v>435.57</v>
      </c>
      <c r="N82" s="150">
        <f t="shared" si="35"/>
        <v>435.57</v>
      </c>
      <c r="O82" s="150">
        <f t="shared" si="35"/>
        <v>435.57</v>
      </c>
      <c r="P82" s="150">
        <f t="shared" si="35"/>
        <v>435.57</v>
      </c>
      <c r="Q82" s="150">
        <f t="shared" si="35"/>
        <v>435.57</v>
      </c>
      <c r="R82" s="150">
        <f t="shared" si="35"/>
        <v>435.57</v>
      </c>
      <c r="S82" s="150">
        <f t="shared" si="35"/>
        <v>435.57</v>
      </c>
      <c r="T82" s="150">
        <f t="shared" si="35"/>
        <v>435.57</v>
      </c>
      <c r="U82" s="150">
        <f t="shared" si="35"/>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36">-L90+L91+L98</f>
        <v>34061.45427320528</v>
      </c>
      <c r="M89" s="137">
        <f t="shared" ca="1" si="36"/>
        <v>38006.664092295323</v>
      </c>
      <c r="N89" s="137">
        <f t="shared" ca="1" si="36"/>
        <v>48327.216262235626</v>
      </c>
      <c r="O89" s="137">
        <f t="shared" ca="1" si="36"/>
        <v>66525.094265116102</v>
      </c>
      <c r="P89" s="137">
        <f t="shared" ca="1" si="36"/>
        <v>80367.645053386208</v>
      </c>
      <c r="Q89" s="137">
        <f t="shared" ca="1" si="36"/>
        <v>98253.002028071423</v>
      </c>
      <c r="R89" s="137">
        <f t="shared" ca="1" si="36"/>
        <v>127502.32413028399</v>
      </c>
      <c r="S89" s="137">
        <f t="shared" ca="1" si="36"/>
        <v>153909.28545488391</v>
      </c>
      <c r="T89" s="137">
        <f t="shared" ca="1" si="36"/>
        <v>181295.98928267247</v>
      </c>
      <c r="U89" s="137">
        <f t="shared" ca="1" si="36"/>
        <v>215869.78977532039</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37">L50</f>
        <v>-12943.499671088008</v>
      </c>
      <c r="M90" s="150">
        <f t="shared" si="37"/>
        <v>-15943.851473209041</v>
      </c>
      <c r="N90" s="150">
        <f t="shared" si="37"/>
        <v>-19738.173143557447</v>
      </c>
      <c r="O90" s="150">
        <f t="shared" si="37"/>
        <v>-24653.707067427531</v>
      </c>
      <c r="P90" s="150">
        <f t="shared" si="37"/>
        <v>-31003.197012992183</v>
      </c>
      <c r="Q90" s="150">
        <f t="shared" si="37"/>
        <v>-39133.973263031308</v>
      </c>
      <c r="R90" s="150">
        <f t="shared" si="37"/>
        <v>-49456.395950467704</v>
      </c>
      <c r="S90" s="150">
        <f t="shared" si="37"/>
        <v>-62465.87999928763</v>
      </c>
      <c r="T90" s="150">
        <f t="shared" si="37"/>
        <v>-78764.614343538749</v>
      </c>
      <c r="U90" s="150">
        <f t="shared" si="37"/>
        <v>-99085.91580311906</v>
      </c>
    </row>
    <row r="91" spans="1:21" ht="15">
      <c r="A91" s="124"/>
      <c r="B91" s="136" t="s">
        <v>131</v>
      </c>
      <c r="C91" s="19" t="str">
        <f>DataRequest!$C$3</f>
        <v>Naira</v>
      </c>
      <c r="D91" s="19" t="str">
        <f>DataRequest!$C$4</f>
        <v>Million</v>
      </c>
      <c r="E91" s="100"/>
      <c r="F91" s="133"/>
      <c r="G91" s="133"/>
      <c r="H91" s="133"/>
      <c r="I91" s="133"/>
      <c r="J91" s="133"/>
      <c r="K91" s="139"/>
      <c r="L91" s="139">
        <f t="shared" ref="L91:U91" si="38">L92+L95</f>
        <v>11554.895779536891</v>
      </c>
      <c r="M91" s="139">
        <f t="shared" ca="1" si="38"/>
        <v>18620.860730602282</v>
      </c>
      <c r="N91" s="139">
        <f t="shared" ca="1" si="38"/>
        <v>31804.753609904066</v>
      </c>
      <c r="O91" s="139">
        <f t="shared" ca="1" si="38"/>
        <v>41962.370196095202</v>
      </c>
      <c r="P91" s="139">
        <f t="shared" ca="1" si="38"/>
        <v>50473.004472373606</v>
      </c>
      <c r="Q91" s="139">
        <f t="shared" ca="1" si="38"/>
        <v>59060.956051179455</v>
      </c>
      <c r="R91" s="139">
        <f t="shared" ca="1" si="38"/>
        <v>77154.572474282046</v>
      </c>
      <c r="S91" s="139">
        <f t="shared" ca="1" si="38"/>
        <v>91543.553389033943</v>
      </c>
      <c r="T91" s="139">
        <f t="shared" ca="1" si="38"/>
        <v>102394.62883571713</v>
      </c>
      <c r="U91" s="139">
        <f t="shared" ca="1" si="38"/>
        <v>116783.87397220134</v>
      </c>
    </row>
    <row r="92" spans="1:21" ht="15">
      <c r="A92" s="124"/>
      <c r="B92" s="185" t="s">
        <v>141</v>
      </c>
      <c r="C92" s="19" t="str">
        <f>DataRequest!$C$3</f>
        <v>Naira</v>
      </c>
      <c r="D92" s="19" t="str">
        <f>DataRequest!$C$4</f>
        <v>Million</v>
      </c>
      <c r="E92" s="100"/>
      <c r="F92" s="126"/>
      <c r="G92" s="126"/>
      <c r="H92" s="126"/>
      <c r="I92" s="126"/>
      <c r="J92" s="126"/>
      <c r="K92" s="127"/>
      <c r="L92" s="138">
        <f t="shared" ref="L92:U92" si="39">L93+L94</f>
        <v>6486.8784756786363</v>
      </c>
      <c r="M92" s="138">
        <f t="shared" ca="1" si="39"/>
        <v>8230.1001062200539</v>
      </c>
      <c r="N92" s="138">
        <f t="shared" ca="1" si="39"/>
        <v>16602.463328484799</v>
      </c>
      <c r="O92" s="138">
        <f t="shared" ca="1" si="39"/>
        <v>21890.915651260031</v>
      </c>
      <c r="P92" s="138">
        <f t="shared" ca="1" si="39"/>
        <v>23539.056299400425</v>
      </c>
      <c r="Q92" s="138">
        <f t="shared" ca="1" si="39"/>
        <v>30497.142551854082</v>
      </c>
      <c r="R92" s="138">
        <f t="shared" ca="1" si="39"/>
        <v>42742.381299203837</v>
      </c>
      <c r="S92" s="138">
        <f t="shared" ca="1" si="39"/>
        <v>49362.235951196155</v>
      </c>
      <c r="T92" s="138">
        <f t="shared" ca="1" si="39"/>
        <v>55399.804566771178</v>
      </c>
      <c r="U92" s="138">
        <f t="shared" ca="1" si="39"/>
        <v>59922.560694125794</v>
      </c>
    </row>
    <row r="93" spans="1:21" ht="15">
      <c r="A93" s="124"/>
      <c r="B93" s="186" t="s">
        <v>132</v>
      </c>
      <c r="C93" s="19" t="str">
        <f>DataRequest!$C$3</f>
        <v>Naira</v>
      </c>
      <c r="D93" s="19" t="str">
        <f>DataRequest!$C$4</f>
        <v>Million</v>
      </c>
      <c r="E93" s="167"/>
      <c r="F93" s="133"/>
      <c r="G93" s="133"/>
      <c r="H93" s="133"/>
      <c r="I93" s="133"/>
      <c r="J93" s="133"/>
      <c r="K93" s="139"/>
      <c r="L93" s="138">
        <f t="shared" ref="L93:U93" si="40">L139</f>
        <v>6486.8784756786363</v>
      </c>
      <c r="M93" s="138">
        <f t="shared" si="40"/>
        <v>8230.1001062200539</v>
      </c>
      <c r="N93" s="138">
        <f t="shared" si="40"/>
        <v>8341.9205101834796</v>
      </c>
      <c r="O93" s="138">
        <f t="shared" si="40"/>
        <v>9996.2034825361497</v>
      </c>
      <c r="P93" s="138">
        <f t="shared" si="40"/>
        <v>6004.5520365616285</v>
      </c>
      <c r="Q93" s="138">
        <f t="shared" si="40"/>
        <v>4954.1520365616279</v>
      </c>
      <c r="R93" s="138">
        <f t="shared" si="40"/>
        <v>3966.808401607625</v>
      </c>
      <c r="S93" s="138">
        <f t="shared" si="40"/>
        <v>3964.8271118847292</v>
      </c>
      <c r="T93" s="138">
        <f t="shared" si="40"/>
        <v>1227.0336129312154</v>
      </c>
      <c r="U93" s="138">
        <f t="shared" si="40"/>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41">L258</f>
        <v>0</v>
      </c>
      <c r="M94" s="138">
        <f t="shared" ca="1" si="41"/>
        <v>0</v>
      </c>
      <c r="N94" s="138">
        <f t="shared" ca="1" si="41"/>
        <v>8260.5428183013191</v>
      </c>
      <c r="O94" s="138">
        <f t="shared" ca="1" si="41"/>
        <v>11894.71216872388</v>
      </c>
      <c r="P94" s="138">
        <f t="shared" ca="1" si="41"/>
        <v>17534.504262838796</v>
      </c>
      <c r="Q94" s="138">
        <f t="shared" ca="1" si="41"/>
        <v>25542.990515292455</v>
      </c>
      <c r="R94" s="138">
        <f t="shared" ca="1" si="41"/>
        <v>38775.572897596212</v>
      </c>
      <c r="S94" s="138">
        <f t="shared" ca="1" si="41"/>
        <v>45397.408839311429</v>
      </c>
      <c r="T94" s="138">
        <f t="shared" ca="1" si="41"/>
        <v>54172.770953839965</v>
      </c>
      <c r="U94" s="138">
        <f t="shared" ca="1" si="41"/>
        <v>58695.527081194581</v>
      </c>
    </row>
    <row r="95" spans="1:21" ht="15">
      <c r="A95" s="124"/>
      <c r="B95" s="185" t="s">
        <v>77</v>
      </c>
      <c r="C95" s="19" t="str">
        <f>DataRequest!$C$3</f>
        <v>Naira</v>
      </c>
      <c r="D95" s="19" t="str">
        <f>DataRequest!$C$4</f>
        <v>Million</v>
      </c>
      <c r="E95" s="100"/>
      <c r="F95" s="168"/>
      <c r="G95" s="168"/>
      <c r="H95" s="168"/>
      <c r="I95" s="168"/>
      <c r="J95" s="168"/>
      <c r="K95" s="169"/>
      <c r="L95" s="138">
        <f t="shared" ref="L95:U95" si="42">L96+L97</f>
        <v>5068.0173038582561</v>
      </c>
      <c r="M95" s="138">
        <f t="shared" si="42"/>
        <v>10390.76062438223</v>
      </c>
      <c r="N95" s="138">
        <f t="shared" ca="1" si="42"/>
        <v>15202.290281419266</v>
      </c>
      <c r="O95" s="138">
        <f t="shared" ca="1" si="42"/>
        <v>20071.454544835171</v>
      </c>
      <c r="P95" s="138">
        <f t="shared" ca="1" si="42"/>
        <v>26933.948172973178</v>
      </c>
      <c r="Q95" s="138">
        <f t="shared" ca="1" si="42"/>
        <v>28563.81349932537</v>
      </c>
      <c r="R95" s="138">
        <f t="shared" ca="1" si="42"/>
        <v>34412.191175078209</v>
      </c>
      <c r="S95" s="138">
        <f t="shared" ca="1" si="42"/>
        <v>42181.317437837788</v>
      </c>
      <c r="T95" s="138">
        <f t="shared" ca="1" si="42"/>
        <v>46994.824268945958</v>
      </c>
      <c r="U95" s="138">
        <f t="shared" ca="1" si="42"/>
        <v>56861.313278075548</v>
      </c>
    </row>
    <row r="96" spans="1:21" ht="15">
      <c r="A96" s="124"/>
      <c r="B96" s="186" t="s">
        <v>134</v>
      </c>
      <c r="C96" s="19" t="str">
        <f>DataRequest!$C$3</f>
        <v>Naira</v>
      </c>
      <c r="D96" s="19" t="str">
        <f>DataRequest!$C$4</f>
        <v>Million</v>
      </c>
      <c r="E96" s="167"/>
      <c r="F96" s="134"/>
      <c r="G96" s="134"/>
      <c r="H96" s="134"/>
      <c r="I96" s="134"/>
      <c r="J96" s="134"/>
      <c r="K96" s="141"/>
      <c r="L96" s="138">
        <f t="shared" ref="L96:U96" si="43">L147</f>
        <v>5068.0173038582561</v>
      </c>
      <c r="M96" s="138">
        <f t="shared" si="43"/>
        <v>4773.5915079373326</v>
      </c>
      <c r="N96" s="138">
        <f t="shared" si="43"/>
        <v>4958.3356685879135</v>
      </c>
      <c r="O96" s="138">
        <f t="shared" si="43"/>
        <v>5498.1831430548209</v>
      </c>
      <c r="P96" s="138">
        <f t="shared" si="43"/>
        <v>5494.7238668015225</v>
      </c>
      <c r="Q96" s="138">
        <f t="shared" si="43"/>
        <v>5492.3793739255325</v>
      </c>
      <c r="R96" s="138">
        <f t="shared" si="43"/>
        <v>4506.1780089745534</v>
      </c>
      <c r="S96" s="138">
        <f t="shared" si="43"/>
        <v>4502.1096242779831</v>
      </c>
      <c r="T96" s="138">
        <f t="shared" si="43"/>
        <v>4490.2607411645267</v>
      </c>
      <c r="U96" s="138">
        <f t="shared" si="43"/>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44">L266</f>
        <v>0</v>
      </c>
      <c r="M97" s="138">
        <f t="shared" si="44"/>
        <v>5617.1691164448976</v>
      </c>
      <c r="N97" s="138">
        <f t="shared" ca="1" si="44"/>
        <v>10243.954612831352</v>
      </c>
      <c r="O97" s="138">
        <f t="shared" ca="1" si="44"/>
        <v>14573.271401780348</v>
      </c>
      <c r="P97" s="138">
        <f t="shared" ca="1" si="44"/>
        <v>21439.224306171654</v>
      </c>
      <c r="Q97" s="138">
        <f t="shared" ca="1" si="44"/>
        <v>23071.434125399835</v>
      </c>
      <c r="R97" s="138">
        <f t="shared" ca="1" si="44"/>
        <v>29906.013166103654</v>
      </c>
      <c r="S97" s="138">
        <f t="shared" ca="1" si="44"/>
        <v>37679.207813559806</v>
      </c>
      <c r="T97" s="138">
        <f t="shared" ca="1" si="44"/>
        <v>42504.563527781429</v>
      </c>
      <c r="U97" s="138">
        <f t="shared" ca="1" si="44"/>
        <v>52371.052536911018</v>
      </c>
    </row>
    <row r="98" spans="1:21" ht="15">
      <c r="A98" s="124"/>
      <c r="B98" s="136" t="s">
        <v>136</v>
      </c>
      <c r="C98" s="19" t="str">
        <f>DataRequest!$C$3</f>
        <v>Naira</v>
      </c>
      <c r="D98" s="19" t="str">
        <f>DataRequest!$C$4</f>
        <v>Million</v>
      </c>
      <c r="E98" s="100"/>
      <c r="F98" s="168"/>
      <c r="G98" s="168"/>
      <c r="H98" s="168"/>
      <c r="I98" s="168"/>
      <c r="J98" s="168"/>
      <c r="K98" s="169"/>
      <c r="L98" s="150">
        <f t="shared" ref="L98:U98" si="45">L54</f>
        <v>9563.0588225803767</v>
      </c>
      <c r="M98" s="150">
        <f t="shared" si="45"/>
        <v>3441.9518884840004</v>
      </c>
      <c r="N98" s="150">
        <f t="shared" si="45"/>
        <v>-3215.710491225891</v>
      </c>
      <c r="O98" s="150">
        <f t="shared" si="45"/>
        <v>-90.982998406630941</v>
      </c>
      <c r="P98" s="150">
        <f t="shared" si="45"/>
        <v>-1108.5564319795785</v>
      </c>
      <c r="Q98" s="150">
        <f t="shared" si="45"/>
        <v>58.072713860660315</v>
      </c>
      <c r="R98" s="150">
        <f t="shared" si="45"/>
        <v>891.35570553423577</v>
      </c>
      <c r="S98" s="150">
        <f t="shared" si="45"/>
        <v>-100.1479334376636</v>
      </c>
      <c r="T98" s="150">
        <f t="shared" si="45"/>
        <v>136.7461034165899</v>
      </c>
      <c r="U98" s="150">
        <f t="shared" si="45"/>
        <v>0</v>
      </c>
    </row>
    <row r="99" spans="1:21" ht="15">
      <c r="A99" s="125"/>
      <c r="B99" s="128" t="s">
        <v>137</v>
      </c>
      <c r="C99" s="19" t="str">
        <f>DataRequest!$C$3</f>
        <v>Naira</v>
      </c>
      <c r="D99" s="19" t="str">
        <f>DataRequest!$C$4</f>
        <v>Million</v>
      </c>
      <c r="E99" s="85"/>
      <c r="F99" s="126"/>
      <c r="G99" s="126"/>
      <c r="H99" s="126"/>
      <c r="I99" s="126"/>
      <c r="J99" s="126"/>
      <c r="K99" s="127"/>
      <c r="L99" s="137">
        <f t="shared" ref="L99:U99" si="46">L100+L101</f>
        <v>34061.45427320528</v>
      </c>
      <c r="M99" s="137">
        <f t="shared" ca="1" si="46"/>
        <v>38006.664092295323</v>
      </c>
      <c r="N99" s="137">
        <f t="shared" ca="1" si="46"/>
        <v>48327.216262235626</v>
      </c>
      <c r="O99" s="137">
        <f t="shared" ca="1" si="46"/>
        <v>66525.094265116102</v>
      </c>
      <c r="P99" s="137">
        <f t="shared" ca="1" si="46"/>
        <v>80367.645053386208</v>
      </c>
      <c r="Q99" s="137">
        <f t="shared" ca="1" si="46"/>
        <v>98253.002028071423</v>
      </c>
      <c r="R99" s="137">
        <f t="shared" ca="1" si="46"/>
        <v>127502.32413028399</v>
      </c>
      <c r="S99" s="137">
        <f t="shared" ca="1" si="46"/>
        <v>153909.28545488391</v>
      </c>
      <c r="T99" s="137">
        <f t="shared" ca="1" si="46"/>
        <v>181295.98928267247</v>
      </c>
      <c r="U99" s="137">
        <f t="shared" ca="1" si="46"/>
        <v>215869.78977532039</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47">L56</f>
        <v>1019.283</v>
      </c>
      <c r="M100" s="150">
        <f t="shared" si="47"/>
        <v>1976.86149</v>
      </c>
      <c r="N100" s="150">
        <f t="shared" si="47"/>
        <v>2036.1673350000001</v>
      </c>
      <c r="O100" s="150">
        <f t="shared" si="47"/>
        <v>2112.5236100000002</v>
      </c>
      <c r="P100" s="150">
        <f t="shared" si="47"/>
        <v>3191.7432450000001</v>
      </c>
      <c r="Q100" s="150">
        <f t="shared" si="47"/>
        <v>2279.4129750000002</v>
      </c>
      <c r="R100" s="150">
        <f t="shared" si="47"/>
        <v>2363.523314</v>
      </c>
      <c r="S100" s="150">
        <f t="shared" si="47"/>
        <v>2453.3371999999999</v>
      </c>
      <c r="T100" s="150">
        <f t="shared" si="47"/>
        <v>2551.4706879999999</v>
      </c>
      <c r="U100" s="150">
        <f t="shared" si="47"/>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48">(-L90+L91+L98)-(L100)</f>
        <v>33042.171273205277</v>
      </c>
      <c r="M101" s="139">
        <f t="shared" ca="1" si="48"/>
        <v>36029.80260229532</v>
      </c>
      <c r="N101" s="139">
        <f t="shared" ca="1" si="48"/>
        <v>46291.048927235628</v>
      </c>
      <c r="O101" s="139">
        <f t="shared" ca="1" si="48"/>
        <v>64412.570655116098</v>
      </c>
      <c r="P101" s="139">
        <f t="shared" ca="1" si="48"/>
        <v>77175.901808386203</v>
      </c>
      <c r="Q101" s="139">
        <f t="shared" ca="1" si="48"/>
        <v>95973.589053071424</v>
      </c>
      <c r="R101" s="139">
        <f t="shared" ca="1" si="48"/>
        <v>125138.80081628398</v>
      </c>
      <c r="S101" s="139">
        <f t="shared" ca="1" si="48"/>
        <v>151455.9482548839</v>
      </c>
      <c r="T101" s="139">
        <f t="shared" ca="1" si="48"/>
        <v>178744.51859467247</v>
      </c>
      <c r="U101" s="139">
        <f t="shared" ca="1" si="48"/>
        <v>213318.31908732039</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49">IF(L89=L99,"OK","Check")</f>
        <v>OK</v>
      </c>
      <c r="M103" s="173" t="str">
        <f t="shared" ca="1" si="49"/>
        <v>OK</v>
      </c>
      <c r="N103" s="173" t="str">
        <f t="shared" ca="1" si="49"/>
        <v>OK</v>
      </c>
      <c r="O103" s="173" t="str">
        <f t="shared" ca="1" si="49"/>
        <v>OK</v>
      </c>
      <c r="P103" s="173" t="str">
        <f t="shared" ca="1" si="49"/>
        <v>OK</v>
      </c>
      <c r="Q103" s="173" t="str">
        <f t="shared" ca="1" si="49"/>
        <v>OK</v>
      </c>
      <c r="R103" s="173" t="str">
        <f t="shared" ca="1" si="49"/>
        <v>OK</v>
      </c>
      <c r="S103" s="173" t="str">
        <f t="shared" ca="1" si="49"/>
        <v>OK</v>
      </c>
      <c r="T103" s="173" t="str">
        <f t="shared" ca="1" si="49"/>
        <v>OK</v>
      </c>
      <c r="U103" s="173" t="str">
        <f t="shared" ca="1" si="49"/>
        <v>OK</v>
      </c>
    </row>
    <row r="104" spans="1:21" ht="15">
      <c r="A104" s="124"/>
      <c r="B104" s="172" t="s">
        <v>142</v>
      </c>
      <c r="C104" s="85"/>
      <c r="D104" s="163"/>
      <c r="E104" s="166"/>
      <c r="F104" s="170"/>
      <c r="G104" s="170"/>
      <c r="H104" s="170"/>
      <c r="I104" s="170"/>
      <c r="J104" s="170"/>
      <c r="K104" s="171"/>
      <c r="L104" s="173" t="str">
        <f t="shared" ref="L104:U104" si="50">IF(L101=L249,"OK","Check")</f>
        <v>OK</v>
      </c>
      <c r="M104" s="173" t="str">
        <f t="shared" ca="1" si="50"/>
        <v>OK</v>
      </c>
      <c r="N104" s="173" t="str">
        <f t="shared" ca="1" si="50"/>
        <v>OK</v>
      </c>
      <c r="O104" s="173" t="str">
        <f t="shared" ca="1" si="50"/>
        <v>OK</v>
      </c>
      <c r="P104" s="173" t="str">
        <f t="shared" ca="1" si="50"/>
        <v>OK</v>
      </c>
      <c r="Q104" s="173" t="str">
        <f t="shared" ca="1" si="50"/>
        <v>OK</v>
      </c>
      <c r="R104" s="173" t="str">
        <f t="shared" ca="1" si="50"/>
        <v>OK</v>
      </c>
      <c r="S104" s="173" t="str">
        <f t="shared" ca="1" si="50"/>
        <v>OK</v>
      </c>
      <c r="T104" s="173" t="str">
        <f t="shared" ca="1" si="50"/>
        <v>OK</v>
      </c>
      <c r="U104" s="173" t="str">
        <f t="shared" ca="1" si="50"/>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51">L155+L274</f>
        <v>154206.84048683499</v>
      </c>
      <c r="M107" s="137">
        <f t="shared" ca="1" si="51"/>
        <v>182006.54298291024</v>
      </c>
      <c r="N107" s="137">
        <f t="shared" ca="1" si="51"/>
        <v>211695.12858166109</v>
      </c>
      <c r="O107" s="137">
        <f t="shared" ca="1" si="51"/>
        <v>254216.78358551717</v>
      </c>
      <c r="P107" s="137">
        <f t="shared" ca="1" si="51"/>
        <v>307853.62909450295</v>
      </c>
      <c r="Q107" s="137">
        <f t="shared" ca="1" si="51"/>
        <v>373330.07559572026</v>
      </c>
      <c r="R107" s="137">
        <f t="shared" ca="1" si="51"/>
        <v>455726.49511280039</v>
      </c>
      <c r="S107" s="137">
        <f t="shared" ca="1" si="51"/>
        <v>557820.20741648809</v>
      </c>
      <c r="T107" s="137">
        <f t="shared" ca="1" si="51"/>
        <v>681164.92144438927</v>
      </c>
      <c r="U107" s="137">
        <f t="shared" ca="1" si="51"/>
        <v>834560.67983758403</v>
      </c>
    </row>
    <row r="108" spans="1:21" ht="15">
      <c r="A108" s="122"/>
      <c r="B108" s="135" t="s">
        <v>10</v>
      </c>
      <c r="C108" s="19" t="str">
        <f>DataRequest!$C$3</f>
        <v>Naira</v>
      </c>
      <c r="D108" s="19" t="str">
        <f>DataRequest!$C$4</f>
        <v>Million</v>
      </c>
      <c r="E108" s="166"/>
      <c r="F108" s="126"/>
      <c r="G108" s="139">
        <f t="shared" ref="G108:U109" si="52">SUMIFS(G$158:G$237,$D$158:$D$237,$B108,$B$158:$B$237,"Debt stock in LCU")+SUMIFS(G$277:G$531,$D$277:$D$531,$B108,$B$277:$B$531,"New debt stock in LCU")</f>
        <v>14400.729010678451</v>
      </c>
      <c r="H108" s="139">
        <f t="shared" si="52"/>
        <v>23867.701591434274</v>
      </c>
      <c r="I108" s="139">
        <f t="shared" si="52"/>
        <v>32552.935323780002</v>
      </c>
      <c r="J108" s="139">
        <f t="shared" si="52"/>
        <v>33568.176387719999</v>
      </c>
      <c r="K108" s="139">
        <f t="shared" si="52"/>
        <v>38795.525483997102</v>
      </c>
      <c r="L108" s="139">
        <f t="shared" si="52"/>
        <v>44433.057733737347</v>
      </c>
      <c r="M108" s="139">
        <f t="shared" ca="1" si="52"/>
        <v>44286.926944487292</v>
      </c>
      <c r="N108" s="139">
        <f t="shared" ca="1" si="52"/>
        <v>44169.039710763813</v>
      </c>
      <c r="O108" s="139">
        <f t="shared" ca="1" si="52"/>
        <v>44058.869644961167</v>
      </c>
      <c r="P108" s="139">
        <f t="shared" ca="1" si="52"/>
        <v>76206.384808409523</v>
      </c>
      <c r="Q108" s="139">
        <f t="shared" ca="1" si="52"/>
        <v>76087.866188581393</v>
      </c>
      <c r="R108" s="139">
        <f t="shared" ca="1" si="52"/>
        <v>75974.190459864476</v>
      </c>
      <c r="S108" s="139">
        <f t="shared" ca="1" si="52"/>
        <v>103166.00284805647</v>
      </c>
      <c r="T108" s="139">
        <f t="shared" ca="1" si="52"/>
        <v>103082.26403057834</v>
      </c>
      <c r="U108" s="139">
        <f t="shared" ca="1" si="52"/>
        <v>115654.93014439844</v>
      </c>
    </row>
    <row r="109" spans="1:21" ht="15">
      <c r="A109" s="122"/>
      <c r="B109" s="135" t="s">
        <v>11</v>
      </c>
      <c r="C109" s="19" t="str">
        <f>DataRequest!$C$3</f>
        <v>Naira</v>
      </c>
      <c r="D109" s="19" t="str">
        <f>DataRequest!$C$4</f>
        <v>Million</v>
      </c>
      <c r="E109" s="166"/>
      <c r="F109" s="126"/>
      <c r="G109" s="139">
        <f t="shared" si="52"/>
        <v>93255.074523800024</v>
      </c>
      <c r="H109" s="139">
        <f t="shared" si="52"/>
        <v>118067.25184671</v>
      </c>
      <c r="I109" s="139">
        <f t="shared" si="52"/>
        <v>94981.628922770018</v>
      </c>
      <c r="J109" s="139">
        <f t="shared" si="52"/>
        <v>78717.893659320005</v>
      </c>
      <c r="K109" s="139">
        <f t="shared" si="52"/>
        <v>83065.354984652367</v>
      </c>
      <c r="L109" s="139">
        <f t="shared" si="52"/>
        <v>109773.78275309765</v>
      </c>
      <c r="M109" s="139">
        <f t="shared" ca="1" si="52"/>
        <v>137719.61603842297</v>
      </c>
      <c r="N109" s="139">
        <f t="shared" ca="1" si="52"/>
        <v>167526.08887089725</v>
      </c>
      <c r="O109" s="139">
        <f t="shared" ca="1" si="52"/>
        <v>210157.913940556</v>
      </c>
      <c r="P109" s="139">
        <f t="shared" ca="1" si="52"/>
        <v>231647.24428609342</v>
      </c>
      <c r="Q109" s="139">
        <f t="shared" ca="1" si="52"/>
        <v>297242.20940713887</v>
      </c>
      <c r="R109" s="139">
        <f t="shared" ca="1" si="52"/>
        <v>379752.30465293594</v>
      </c>
      <c r="S109" s="139">
        <f t="shared" ca="1" si="52"/>
        <v>454654.20456843165</v>
      </c>
      <c r="T109" s="139">
        <f t="shared" ca="1" si="52"/>
        <v>578082.65741381107</v>
      </c>
      <c r="U109" s="139">
        <f t="shared" ca="1" si="52"/>
        <v>718905.74969318556</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53">L101</f>
        <v>33042.171273205277</v>
      </c>
      <c r="M110" s="137">
        <f t="shared" ca="1" si="53"/>
        <v>36029.80260229532</v>
      </c>
      <c r="N110" s="137">
        <f t="shared" ca="1" si="53"/>
        <v>46291.048927235628</v>
      </c>
      <c r="O110" s="137">
        <f t="shared" ca="1" si="53"/>
        <v>64412.570655116098</v>
      </c>
      <c r="P110" s="137">
        <f t="shared" ca="1" si="53"/>
        <v>77175.901808386203</v>
      </c>
      <c r="Q110" s="137">
        <f t="shared" ca="1" si="53"/>
        <v>95973.589053071424</v>
      </c>
      <c r="R110" s="137">
        <f t="shared" ca="1" si="53"/>
        <v>125138.80081628398</v>
      </c>
      <c r="S110" s="137">
        <f t="shared" ca="1" si="53"/>
        <v>151455.9482548839</v>
      </c>
      <c r="T110" s="137">
        <f t="shared" ca="1" si="53"/>
        <v>178744.51859467247</v>
      </c>
      <c r="U110" s="137">
        <f t="shared" ca="1" si="53"/>
        <v>213318.31908732039</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54">SUMIFS(L$158:L$237,$D$158:$D$237,$B111,$B$158:$B$237,"Gross borrowing in LCU")+SUMIFS(L$277:L$531,$D$277:$D$531,$B111,$B$277:$B$531,"Gross borrowing in LCU")</f>
        <v>0</v>
      </c>
      <c r="M111" s="139">
        <f t="shared" si="54"/>
        <v>0</v>
      </c>
      <c r="N111" s="139">
        <f t="shared" si="54"/>
        <v>0</v>
      </c>
      <c r="O111" s="139">
        <f t="shared" si="54"/>
        <v>0</v>
      </c>
      <c r="P111" s="139">
        <f t="shared" si="54"/>
        <v>32266.033783276471</v>
      </c>
      <c r="Q111" s="139">
        <f t="shared" si="54"/>
        <v>0</v>
      </c>
      <c r="R111" s="139">
        <f t="shared" si="54"/>
        <v>0</v>
      </c>
      <c r="S111" s="139">
        <f t="shared" si="54"/>
        <v>27303.506827186022</v>
      </c>
      <c r="T111" s="139">
        <f t="shared" si="54"/>
        <v>0</v>
      </c>
      <c r="U111" s="139">
        <f t="shared" si="54"/>
        <v>12656.404931298212</v>
      </c>
    </row>
    <row r="112" spans="1:21" ht="15">
      <c r="A112" s="122"/>
      <c r="B112" s="135" t="s">
        <v>11</v>
      </c>
      <c r="C112" s="19" t="str">
        <f>DataRequest!$C$3</f>
        <v>Naira</v>
      </c>
      <c r="D112" s="19" t="str">
        <f>DataRequest!$C$4</f>
        <v>Million</v>
      </c>
      <c r="E112" s="166"/>
      <c r="F112" s="126"/>
      <c r="G112" s="126"/>
      <c r="H112" s="126"/>
      <c r="I112" s="126"/>
      <c r="J112" s="126"/>
      <c r="K112" s="127"/>
      <c r="L112" s="139">
        <f t="shared" si="54"/>
        <v>33042.171273205277</v>
      </c>
      <c r="M112" s="139">
        <f t="shared" ca="1" si="54"/>
        <v>36029.80260229532</v>
      </c>
      <c r="N112" s="139">
        <f t="shared" ca="1" si="54"/>
        <v>46291.048927235628</v>
      </c>
      <c r="O112" s="139">
        <f t="shared" ca="1" si="54"/>
        <v>64412.570655116098</v>
      </c>
      <c r="P112" s="139">
        <f t="shared" ca="1" si="54"/>
        <v>44909.868025109732</v>
      </c>
      <c r="Q112" s="139">
        <f t="shared" ca="1" si="54"/>
        <v>95973.589053071424</v>
      </c>
      <c r="R112" s="139">
        <f t="shared" ca="1" si="54"/>
        <v>125138.80081628397</v>
      </c>
      <c r="S112" s="139">
        <f t="shared" ca="1" si="54"/>
        <v>124152.44142769788</v>
      </c>
      <c r="T112" s="139">
        <f t="shared" ca="1" si="54"/>
        <v>178744.5185946725</v>
      </c>
      <c r="U112" s="139">
        <f t="shared" ca="1" si="54"/>
        <v>200661.91415602216</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55">L92</f>
        <v>6486.8784756786363</v>
      </c>
      <c r="M113" s="137">
        <f t="shared" ca="1" si="55"/>
        <v>8230.1001062200539</v>
      </c>
      <c r="N113" s="137">
        <f t="shared" ca="1" si="55"/>
        <v>16602.463328484799</v>
      </c>
      <c r="O113" s="137">
        <f t="shared" ca="1" si="55"/>
        <v>21890.915651260031</v>
      </c>
      <c r="P113" s="137">
        <f t="shared" ca="1" si="55"/>
        <v>23539.056299400425</v>
      </c>
      <c r="Q113" s="137">
        <f t="shared" ca="1" si="55"/>
        <v>30497.142551854082</v>
      </c>
      <c r="R113" s="137">
        <f t="shared" ca="1" si="55"/>
        <v>42742.381299203837</v>
      </c>
      <c r="S113" s="137">
        <f t="shared" ca="1" si="55"/>
        <v>49362.235951196155</v>
      </c>
      <c r="T113" s="137">
        <f t="shared" ca="1" si="55"/>
        <v>55399.804566771178</v>
      </c>
      <c r="U113" s="137">
        <f t="shared" ca="1" si="55"/>
        <v>59922.560694125794</v>
      </c>
    </row>
    <row r="114" spans="1:21" ht="15">
      <c r="A114" s="122"/>
      <c r="B114" s="135" t="s">
        <v>10</v>
      </c>
      <c r="C114" s="19" t="str">
        <f>DataRequest!$C$3</f>
        <v>Naira</v>
      </c>
      <c r="D114" s="19" t="str">
        <f>DataRequest!$C$4</f>
        <v>Million</v>
      </c>
      <c r="E114" s="166"/>
      <c r="F114" s="168"/>
      <c r="G114" s="139">
        <f t="shared" ref="G114:U115" si="56">SUMIFS(G$158:G$237,$D$158:$D$237,$B114,$B$158:$B$237,"Amortization in LCU")+SUMIFS(G$277:G$531,$D$277:$D$531,$B114,$B$277:$B$531,"Amortization in LCU")</f>
        <v>336.742301</v>
      </c>
      <c r="H114" s="139">
        <f t="shared" si="56"/>
        <v>379.17488800000001</v>
      </c>
      <c r="I114" s="139">
        <f t="shared" si="56"/>
        <v>407.75070878500003</v>
      </c>
      <c r="J114" s="139">
        <f t="shared" si="56"/>
        <v>935.96031791999997</v>
      </c>
      <c r="K114" s="139">
        <f t="shared" si="56"/>
        <v>230.05381338287583</v>
      </c>
      <c r="L114" s="139">
        <f t="shared" si="56"/>
        <v>153.13497091863712</v>
      </c>
      <c r="M114" s="139">
        <f t="shared" ca="1" si="56"/>
        <v>146.13078925005308</v>
      </c>
      <c r="N114" s="139">
        <f t="shared" ca="1" si="56"/>
        <v>117.88723372347948</v>
      </c>
      <c r="O114" s="139">
        <f t="shared" ca="1" si="56"/>
        <v>110.17006580264544</v>
      </c>
      <c r="P114" s="139">
        <f t="shared" ca="1" si="56"/>
        <v>118.51861982812467</v>
      </c>
      <c r="Q114" s="139">
        <f t="shared" ca="1" si="56"/>
        <v>118.51861982812467</v>
      </c>
      <c r="R114" s="139">
        <f t="shared" ca="1" si="56"/>
        <v>113.6757287169211</v>
      </c>
      <c r="S114" s="139">
        <f t="shared" ca="1" si="56"/>
        <v>111.69443899402559</v>
      </c>
      <c r="T114" s="139">
        <f t="shared" ca="1" si="56"/>
        <v>83.73881747811177</v>
      </c>
      <c r="U114" s="139">
        <f t="shared" ca="1" si="56"/>
        <v>83.73881747811177</v>
      </c>
    </row>
    <row r="115" spans="1:21" ht="15">
      <c r="A115" s="122"/>
      <c r="B115" s="135" t="s">
        <v>11</v>
      </c>
      <c r="C115" s="19" t="str">
        <f>DataRequest!$C$3</f>
        <v>Naira</v>
      </c>
      <c r="D115" s="19" t="str">
        <f>DataRequest!$C$4</f>
        <v>Million</v>
      </c>
      <c r="E115" s="166"/>
      <c r="F115" s="168"/>
      <c r="G115" s="139">
        <f t="shared" si="56"/>
        <v>16945.989334690003</v>
      </c>
      <c r="H115" s="139">
        <f t="shared" si="56"/>
        <v>11646.72817231</v>
      </c>
      <c r="I115" s="139">
        <f t="shared" si="56"/>
        <v>36819.390288459996</v>
      </c>
      <c r="J115" s="139">
        <f t="shared" si="56"/>
        <v>4513.2276445300004</v>
      </c>
      <c r="K115" s="139">
        <f t="shared" si="56"/>
        <v>5390.8081048459999</v>
      </c>
      <c r="L115" s="139">
        <f t="shared" si="56"/>
        <v>6333.7435047599993</v>
      </c>
      <c r="M115" s="139">
        <f t="shared" ca="1" si="56"/>
        <v>8083.9693169700004</v>
      </c>
      <c r="N115" s="139">
        <f t="shared" ca="1" si="56"/>
        <v>16484.57609476132</v>
      </c>
      <c r="O115" s="139">
        <f t="shared" ca="1" si="56"/>
        <v>21780.745585457385</v>
      </c>
      <c r="P115" s="139">
        <f t="shared" ca="1" si="56"/>
        <v>23420.537679572299</v>
      </c>
      <c r="Q115" s="139">
        <f t="shared" ca="1" si="56"/>
        <v>30378.623932025959</v>
      </c>
      <c r="R115" s="139">
        <f t="shared" ca="1" si="56"/>
        <v>42628.705570486913</v>
      </c>
      <c r="S115" s="139">
        <f t="shared" ca="1" si="56"/>
        <v>49250.54151220213</v>
      </c>
      <c r="T115" s="139">
        <f t="shared" ca="1" si="56"/>
        <v>55316.06574929307</v>
      </c>
      <c r="U115" s="139">
        <f t="shared" ca="1" si="56"/>
        <v>59838.82187664768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57">M95</f>
        <v>10390.76062438223</v>
      </c>
      <c r="N116" s="137">
        <f t="shared" ca="1" si="57"/>
        <v>15202.290281419266</v>
      </c>
      <c r="O116" s="137">
        <f t="shared" ca="1" si="57"/>
        <v>20071.454544835171</v>
      </c>
      <c r="P116" s="137">
        <f t="shared" ca="1" si="57"/>
        <v>26933.948172973178</v>
      </c>
      <c r="Q116" s="137">
        <f t="shared" ca="1" si="57"/>
        <v>28563.81349932537</v>
      </c>
      <c r="R116" s="137">
        <f t="shared" ca="1" si="57"/>
        <v>34412.191175078209</v>
      </c>
      <c r="S116" s="137">
        <f t="shared" ca="1" si="57"/>
        <v>42181.317437837788</v>
      </c>
      <c r="T116" s="137">
        <f t="shared" ca="1" si="57"/>
        <v>46994.824268945958</v>
      </c>
      <c r="U116" s="137">
        <f t="shared" ca="1" si="57"/>
        <v>56861.313278075548</v>
      </c>
    </row>
    <row r="117" spans="1:21" ht="15">
      <c r="A117" s="122"/>
      <c r="B117" s="135" t="s">
        <v>10</v>
      </c>
      <c r="C117" s="19" t="str">
        <f>DataRequest!$C$3</f>
        <v>Naira</v>
      </c>
      <c r="D117" s="19" t="str">
        <f>DataRequest!$C$4</f>
        <v>Million</v>
      </c>
      <c r="E117" s="166"/>
      <c r="F117" s="168"/>
      <c r="G117" s="139">
        <f t="shared" ref="G117:U118" si="58">SUMIFS(G$158:G$237,$D$158:$D$237,$B117,$B$158:$B$237,"Interests in LCU")+SUMIFS(G$277:G$531,$D$277:$D$531,$B117,$B$277:$B$531,"Interests in LCU")</f>
        <v>117.942854103497</v>
      </c>
      <c r="H117" s="139">
        <f t="shared" si="58"/>
        <v>168.18241</v>
      </c>
      <c r="I117" s="139">
        <f t="shared" si="58"/>
        <v>192.41292102999998</v>
      </c>
      <c r="J117" s="139">
        <f t="shared" si="58"/>
        <v>235.89315012</v>
      </c>
      <c r="K117" s="139">
        <f t="shared" si="58"/>
        <v>158.56</v>
      </c>
      <c r="L117" s="139">
        <f t="shared" si="58"/>
        <v>313.35756253298155</v>
      </c>
      <c r="M117" s="139">
        <f t="shared" si="58"/>
        <v>322.49418918205811</v>
      </c>
      <c r="N117" s="139">
        <f t="shared" ca="1" si="58"/>
        <v>324.21808100263854</v>
      </c>
      <c r="O117" s="139">
        <f t="shared" ca="1" si="58"/>
        <v>321.65522849604224</v>
      </c>
      <c r="P117" s="139">
        <f t="shared" ca="1" si="58"/>
        <v>318.19595224274406</v>
      </c>
      <c r="Q117" s="139">
        <f t="shared" ca="1" si="58"/>
        <v>1445.1626417814311</v>
      </c>
      <c r="R117" s="139">
        <f t="shared" ca="1" si="58"/>
        <v>1441.4620206732518</v>
      </c>
      <c r="S117" s="139">
        <f t="shared" ca="1" si="58"/>
        <v>1437.3936359766817</v>
      </c>
      <c r="T117" s="139">
        <f t="shared" ca="1" si="58"/>
        <v>2381.1674918147364</v>
      </c>
      <c r="U117" s="139">
        <f t="shared" ca="1" si="58"/>
        <v>2381.1674918147364</v>
      </c>
    </row>
    <row r="118" spans="1:21" ht="15">
      <c r="A118" s="122"/>
      <c r="B118" s="135" t="s">
        <v>11</v>
      </c>
      <c r="C118" s="19" t="str">
        <f>DataRequest!$C$3</f>
        <v>Naira</v>
      </c>
      <c r="D118" s="19" t="str">
        <f>DataRequest!$C$4</f>
        <v>Million</v>
      </c>
      <c r="E118" s="166"/>
      <c r="F118" s="168"/>
      <c r="G118" s="139">
        <f t="shared" si="58"/>
        <v>4095.7992597500001</v>
      </c>
      <c r="H118" s="139">
        <f t="shared" si="58"/>
        <v>6879.1171648500003</v>
      </c>
      <c r="I118" s="139">
        <f t="shared" si="58"/>
        <v>4605.4531060299996</v>
      </c>
      <c r="J118" s="139">
        <f t="shared" si="58"/>
        <v>4634.33482301</v>
      </c>
      <c r="K118" s="139">
        <f t="shared" si="58"/>
        <v>4416.9016662594959</v>
      </c>
      <c r="L118" s="139">
        <f t="shared" si="58"/>
        <v>4754.6597413252748</v>
      </c>
      <c r="M118" s="139">
        <f t="shared" si="58"/>
        <v>10068.266435200172</v>
      </c>
      <c r="N118" s="139">
        <f t="shared" ca="1" si="58"/>
        <v>14878.072200416627</v>
      </c>
      <c r="O118" s="139">
        <f t="shared" ca="1" si="58"/>
        <v>19749.799316339126</v>
      </c>
      <c r="P118" s="139">
        <f t="shared" ca="1" si="58"/>
        <v>26615.752220730432</v>
      </c>
      <c r="Q118" s="139">
        <f t="shared" ca="1" si="58"/>
        <v>27118.650857543937</v>
      </c>
      <c r="R118" s="139">
        <f t="shared" ca="1" si="58"/>
        <v>32970.729154404959</v>
      </c>
      <c r="S118" s="139">
        <f t="shared" ca="1" si="58"/>
        <v>40743.923801861107</v>
      </c>
      <c r="T118" s="139">
        <f t="shared" ca="1" si="58"/>
        <v>44613.656777131218</v>
      </c>
      <c r="U118" s="139">
        <f t="shared" ca="1" si="58"/>
        <v>54480.145786260808</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59">L110-L113</f>
        <v>26555.292797526639</v>
      </c>
      <c r="M119" s="137">
        <f t="shared" ca="1" si="59"/>
        <v>27799.702496075268</v>
      </c>
      <c r="N119" s="137">
        <f t="shared" ca="1" si="59"/>
        <v>29688.585598750829</v>
      </c>
      <c r="O119" s="137">
        <f t="shared" ca="1" si="59"/>
        <v>42521.655003856067</v>
      </c>
      <c r="P119" s="137">
        <f t="shared" ca="1" si="59"/>
        <v>53636.845508985774</v>
      </c>
      <c r="Q119" s="137">
        <f t="shared" ca="1" si="59"/>
        <v>65476.446501217346</v>
      </c>
      <c r="R119" s="137">
        <f t="shared" ca="1" si="59"/>
        <v>82396.419517080154</v>
      </c>
      <c r="S119" s="137">
        <f t="shared" ca="1" si="59"/>
        <v>102093.71230368775</v>
      </c>
      <c r="T119" s="137">
        <f t="shared" ca="1" si="59"/>
        <v>123344.7140279013</v>
      </c>
      <c r="U119" s="137">
        <f t="shared" ca="1" si="59"/>
        <v>153395.75839319458</v>
      </c>
    </row>
    <row r="120" spans="1:21" ht="15">
      <c r="A120" s="122"/>
      <c r="B120" s="135" t="s">
        <v>10</v>
      </c>
      <c r="C120" s="19" t="str">
        <f>DataRequest!$C$3</f>
        <v>Naira</v>
      </c>
      <c r="D120" s="19" t="str">
        <f>DataRequest!$C$4</f>
        <v>Million</v>
      </c>
      <c r="E120" s="166"/>
      <c r="F120" s="133"/>
      <c r="G120" s="133"/>
      <c r="H120" s="133"/>
      <c r="I120" s="133"/>
      <c r="J120" s="133"/>
      <c r="K120" s="139"/>
      <c r="L120" s="139">
        <f t="shared" si="59"/>
        <v>-153.13497091863712</v>
      </c>
      <c r="M120" s="139">
        <f t="shared" ca="1" si="59"/>
        <v>-146.13078925005308</v>
      </c>
      <c r="N120" s="139">
        <f t="shared" ca="1" si="59"/>
        <v>-117.88723372347948</v>
      </c>
      <c r="O120" s="139">
        <f t="shared" ca="1" si="59"/>
        <v>-110.17006580264544</v>
      </c>
      <c r="P120" s="139">
        <f t="shared" ca="1" si="59"/>
        <v>32147.515163448345</v>
      </c>
      <c r="Q120" s="139">
        <f t="shared" ca="1" si="59"/>
        <v>-118.51861982812467</v>
      </c>
      <c r="R120" s="139">
        <f t="shared" ca="1" si="59"/>
        <v>-113.6757287169211</v>
      </c>
      <c r="S120" s="139">
        <f t="shared" ca="1" si="59"/>
        <v>27191.812388191996</v>
      </c>
      <c r="T120" s="139">
        <f t="shared" ca="1" si="59"/>
        <v>-83.73881747811177</v>
      </c>
      <c r="U120" s="139">
        <f t="shared" ca="1" si="59"/>
        <v>12572.6661138201</v>
      </c>
    </row>
    <row r="121" spans="1:21" ht="15">
      <c r="A121" s="122"/>
      <c r="B121" s="135" t="s">
        <v>11</v>
      </c>
      <c r="C121" s="19" t="str">
        <f>DataRequest!$C$3</f>
        <v>Naira</v>
      </c>
      <c r="D121" s="19" t="str">
        <f>DataRequest!$C$4</f>
        <v>Million</v>
      </c>
      <c r="E121" s="166"/>
      <c r="F121" s="133"/>
      <c r="G121" s="133"/>
      <c r="H121" s="133"/>
      <c r="I121" s="133"/>
      <c r="J121" s="133"/>
      <c r="K121" s="139"/>
      <c r="L121" s="139">
        <f t="shared" si="59"/>
        <v>26708.427768445275</v>
      </c>
      <c r="M121" s="139">
        <f t="shared" ca="1" si="59"/>
        <v>27945.83328532532</v>
      </c>
      <c r="N121" s="139">
        <f t="shared" ca="1" si="59"/>
        <v>29806.472832474308</v>
      </c>
      <c r="O121" s="139">
        <f t="shared" ca="1" si="59"/>
        <v>42631.825069658713</v>
      </c>
      <c r="P121" s="139">
        <f t="shared" ca="1" si="59"/>
        <v>21489.330345537433</v>
      </c>
      <c r="Q121" s="139">
        <f t="shared" ca="1" si="59"/>
        <v>65594.965121045461</v>
      </c>
      <c r="R121" s="139">
        <f t="shared" ca="1" si="59"/>
        <v>82510.095245797056</v>
      </c>
      <c r="S121" s="139">
        <f t="shared" ca="1" si="59"/>
        <v>74901.899915495742</v>
      </c>
      <c r="T121" s="139">
        <f t="shared" ca="1" si="59"/>
        <v>123428.45284537942</v>
      </c>
      <c r="U121" s="139">
        <f t="shared" ca="1" si="59"/>
        <v>140823.09227937448</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60">L107-K107</f>
        <v>32345.96001818552</v>
      </c>
      <c r="M122" s="137">
        <f t="shared" ca="1" si="60"/>
        <v>27799.702496075246</v>
      </c>
      <c r="N122" s="137">
        <f t="shared" ca="1" si="60"/>
        <v>29688.585598750855</v>
      </c>
      <c r="O122" s="137">
        <f t="shared" ca="1" si="60"/>
        <v>42521.655003856082</v>
      </c>
      <c r="P122" s="137">
        <f t="shared" ca="1" si="60"/>
        <v>53636.845508985774</v>
      </c>
      <c r="Q122" s="137">
        <f t="shared" ca="1" si="60"/>
        <v>65476.446501217317</v>
      </c>
      <c r="R122" s="137">
        <f t="shared" ca="1" si="60"/>
        <v>82396.419517080125</v>
      </c>
      <c r="S122" s="137">
        <f t="shared" ca="1" si="60"/>
        <v>102093.7123036877</v>
      </c>
      <c r="T122" s="137">
        <f t="shared" ca="1" si="60"/>
        <v>123344.71402790118</v>
      </c>
      <c r="U122" s="137">
        <f t="shared" ca="1" si="60"/>
        <v>153395.75839319476</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61">L122-L119</f>
        <v>5790.667220658881</v>
      </c>
      <c r="M123" s="137">
        <f t="shared" ca="1" si="61"/>
        <v>0</v>
      </c>
      <c r="N123" s="137">
        <f t="shared" ca="1" si="61"/>
        <v>0</v>
      </c>
      <c r="O123" s="137">
        <f t="shared" ca="1" si="61"/>
        <v>0</v>
      </c>
      <c r="P123" s="137">
        <f t="shared" ca="1" si="61"/>
        <v>0</v>
      </c>
      <c r="Q123" s="137">
        <f t="shared" ca="1" si="61"/>
        <v>0</v>
      </c>
      <c r="R123" s="137">
        <f t="shared" ca="1" si="61"/>
        <v>0</v>
      </c>
      <c r="S123" s="137">
        <f t="shared" ca="1" si="61"/>
        <v>0</v>
      </c>
      <c r="T123" s="137">
        <f t="shared" ca="1" si="61"/>
        <v>-1.1641532182693481E-10</v>
      </c>
      <c r="U123" s="137">
        <f t="shared" ca="1" si="61"/>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62">K126+(-L50+L53)+L54-L56+K108/K8*(L8-K8)</f>
        <v>154206.84048683502</v>
      </c>
      <c r="M126" s="137">
        <f t="shared" si="62"/>
        <v>182006.54298291029</v>
      </c>
      <c r="N126" s="137">
        <f t="shared" ca="1" si="62"/>
        <v>211695.12858166112</v>
      </c>
      <c r="O126" s="137">
        <f t="shared" ca="1" si="62"/>
        <v>254216.78358551717</v>
      </c>
      <c r="P126" s="137">
        <f t="shared" ca="1" si="62"/>
        <v>307853.62909450295</v>
      </c>
      <c r="Q126" s="137">
        <f t="shared" ca="1" si="62"/>
        <v>373330.07559572032</v>
      </c>
      <c r="R126" s="137">
        <f t="shared" ca="1" si="62"/>
        <v>455726.49511280051</v>
      </c>
      <c r="S126" s="137">
        <f t="shared" ca="1" si="62"/>
        <v>557820.20741648832</v>
      </c>
      <c r="T126" s="137">
        <f t="shared" ca="1" si="62"/>
        <v>681164.92144438962</v>
      </c>
      <c r="U126" s="137">
        <f t="shared" ca="1" si="62"/>
        <v>834560.67983758426</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63">G78</f>
        <v>2018</v>
      </c>
      <c r="H130" s="120">
        <f t="shared" si="63"/>
        <v>2019</v>
      </c>
      <c r="I130" s="120">
        <f t="shared" si="63"/>
        <v>2020</v>
      </c>
      <c r="J130" s="120">
        <f t="shared" si="63"/>
        <v>2021</v>
      </c>
      <c r="K130" s="120">
        <f t="shared" si="63"/>
        <v>2022</v>
      </c>
      <c r="L130" s="120">
        <f t="shared" si="63"/>
        <v>2023</v>
      </c>
      <c r="M130" s="120">
        <f t="shared" si="63"/>
        <v>2024</v>
      </c>
      <c r="N130" s="120">
        <f t="shared" si="63"/>
        <v>2025</v>
      </c>
      <c r="O130" s="120">
        <f t="shared" si="63"/>
        <v>2026</v>
      </c>
      <c r="P130" s="120">
        <f t="shared" si="63"/>
        <v>2027</v>
      </c>
      <c r="Q130" s="120">
        <f t="shared" si="63"/>
        <v>2028</v>
      </c>
      <c r="R130" s="120">
        <f t="shared" si="63"/>
        <v>2029</v>
      </c>
      <c r="S130" s="120">
        <f t="shared" si="63"/>
        <v>2030</v>
      </c>
      <c r="T130" s="120">
        <f t="shared" si="63"/>
        <v>2031</v>
      </c>
      <c r="U130" s="120">
        <f t="shared" si="63"/>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64">SUMIFS(G$158:G$237,$B$158:$B$237,$E134,$D$158:$D$237,$D134)</f>
        <v>16945.989334690003</v>
      </c>
      <c r="H134" s="93">
        <f t="shared" si="64"/>
        <v>11646.72817231</v>
      </c>
      <c r="I134" s="93">
        <f t="shared" si="64"/>
        <v>36819.390288459996</v>
      </c>
      <c r="J134" s="93">
        <f t="shared" si="64"/>
        <v>4513.2276445300004</v>
      </c>
      <c r="K134" s="93">
        <f t="shared" si="64"/>
        <v>5390.8081048459999</v>
      </c>
      <c r="L134" s="93">
        <f t="shared" si="64"/>
        <v>6333.7435047599993</v>
      </c>
      <c r="M134" s="93">
        <f t="shared" si="64"/>
        <v>8083.9693169700004</v>
      </c>
      <c r="N134" s="93">
        <f t="shared" si="64"/>
        <v>8224.0332764600007</v>
      </c>
      <c r="O134" s="93">
        <f t="shared" si="64"/>
        <v>9886.0334167335041</v>
      </c>
      <c r="P134" s="93">
        <f t="shared" si="64"/>
        <v>5886.0334167335041</v>
      </c>
      <c r="Q134" s="93">
        <f t="shared" si="64"/>
        <v>4835.6334167335035</v>
      </c>
      <c r="R134" s="93">
        <f t="shared" si="64"/>
        <v>3853.1326728907038</v>
      </c>
      <c r="S134" s="93">
        <f t="shared" si="64"/>
        <v>3853.1326728907038</v>
      </c>
      <c r="T134" s="93">
        <f t="shared" si="64"/>
        <v>1143.2947954531037</v>
      </c>
      <c r="U134" s="93">
        <f t="shared" si="64"/>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64"/>
        <v>1.33</v>
      </c>
      <c r="H135" s="93">
        <f t="shared" si="64"/>
        <v>1.24</v>
      </c>
      <c r="I135" s="93">
        <f t="shared" si="64"/>
        <v>1.3303448900000001</v>
      </c>
      <c r="J135" s="93">
        <f t="shared" si="64"/>
        <v>2.87104392</v>
      </c>
      <c r="K135" s="93">
        <f t="shared" si="64"/>
        <v>0.60700214612895997</v>
      </c>
      <c r="L135" s="93">
        <f t="shared" si="64"/>
        <v>0.35157373308225343</v>
      </c>
      <c r="M135" s="93">
        <f t="shared" si="64"/>
        <v>0.3354932370228737</v>
      </c>
      <c r="N135" s="93">
        <f t="shared" si="64"/>
        <v>0.27065048952746856</v>
      </c>
      <c r="O135" s="93">
        <f t="shared" si="64"/>
        <v>0.25293308952096205</v>
      </c>
      <c r="P135" s="93">
        <f t="shared" si="64"/>
        <v>0.27210005240977264</v>
      </c>
      <c r="Q135" s="93">
        <f t="shared" si="64"/>
        <v>0.27210005240977264</v>
      </c>
      <c r="R135" s="93">
        <f t="shared" si="64"/>
        <v>0.26098153848272632</v>
      </c>
      <c r="S135" s="93">
        <f t="shared" si="64"/>
        <v>0.25643280986758865</v>
      </c>
      <c r="T135" s="93">
        <f t="shared" si="64"/>
        <v>0.19225111343322951</v>
      </c>
      <c r="U135" s="93">
        <f t="shared" si="64"/>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64"/>
        <v>0</v>
      </c>
      <c r="H136" s="93">
        <f t="shared" si="64"/>
        <v>0</v>
      </c>
      <c r="I136" s="93">
        <f t="shared" si="64"/>
        <v>0</v>
      </c>
      <c r="J136" s="93">
        <f t="shared" si="64"/>
        <v>0</v>
      </c>
      <c r="K136" s="93">
        <f t="shared" si="64"/>
        <v>0</v>
      </c>
      <c r="L136" s="93">
        <f t="shared" si="64"/>
        <v>0</v>
      </c>
      <c r="M136" s="93">
        <f t="shared" si="64"/>
        <v>0</v>
      </c>
      <c r="N136" s="93">
        <f t="shared" si="64"/>
        <v>0</v>
      </c>
      <c r="O136" s="93">
        <f t="shared" si="64"/>
        <v>0</v>
      </c>
      <c r="P136" s="93">
        <f t="shared" si="64"/>
        <v>0</v>
      </c>
      <c r="Q136" s="93">
        <f t="shared" si="64"/>
        <v>0</v>
      </c>
      <c r="R136" s="93">
        <f t="shared" si="64"/>
        <v>0</v>
      </c>
      <c r="S136" s="93">
        <f t="shared" si="64"/>
        <v>0</v>
      </c>
      <c r="T136" s="93">
        <f t="shared" si="64"/>
        <v>0</v>
      </c>
      <c r="U136" s="93">
        <f t="shared" si="64"/>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64"/>
        <v>0</v>
      </c>
      <c r="H137" s="93">
        <f t="shared" si="64"/>
        <v>0</v>
      </c>
      <c r="I137" s="93">
        <f t="shared" si="64"/>
        <v>0</v>
      </c>
      <c r="J137" s="93">
        <f t="shared" si="64"/>
        <v>0</v>
      </c>
      <c r="K137" s="93">
        <f t="shared" si="64"/>
        <v>0</v>
      </c>
      <c r="L137" s="93">
        <f t="shared" si="64"/>
        <v>0</v>
      </c>
      <c r="M137" s="93">
        <f t="shared" si="64"/>
        <v>0</v>
      </c>
      <c r="N137" s="93">
        <f t="shared" si="64"/>
        <v>0</v>
      </c>
      <c r="O137" s="93">
        <f t="shared" si="64"/>
        <v>0</v>
      </c>
      <c r="P137" s="93">
        <f t="shared" si="64"/>
        <v>0</v>
      </c>
      <c r="Q137" s="93">
        <f t="shared" si="64"/>
        <v>0</v>
      </c>
      <c r="R137" s="93">
        <f t="shared" si="64"/>
        <v>0</v>
      </c>
      <c r="S137" s="93">
        <f t="shared" si="64"/>
        <v>0</v>
      </c>
      <c r="T137" s="93">
        <f t="shared" si="64"/>
        <v>0</v>
      </c>
      <c r="U137" s="93">
        <f t="shared" si="64"/>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64"/>
        <v>0</v>
      </c>
      <c r="H138" s="93">
        <f t="shared" si="64"/>
        <v>0</v>
      </c>
      <c r="I138" s="93">
        <f t="shared" si="64"/>
        <v>0</v>
      </c>
      <c r="J138" s="93">
        <f t="shared" si="64"/>
        <v>0</v>
      </c>
      <c r="K138" s="93">
        <f t="shared" si="64"/>
        <v>0</v>
      </c>
      <c r="L138" s="93">
        <f t="shared" si="64"/>
        <v>0</v>
      </c>
      <c r="M138" s="93">
        <f t="shared" si="64"/>
        <v>0</v>
      </c>
      <c r="N138" s="93">
        <f t="shared" si="64"/>
        <v>0</v>
      </c>
      <c r="O138" s="93">
        <f t="shared" si="64"/>
        <v>0</v>
      </c>
      <c r="P138" s="93">
        <f t="shared" si="64"/>
        <v>0</v>
      </c>
      <c r="Q138" s="93">
        <f t="shared" si="64"/>
        <v>0</v>
      </c>
      <c r="R138" s="93">
        <f t="shared" si="64"/>
        <v>0</v>
      </c>
      <c r="S138" s="93">
        <f t="shared" si="64"/>
        <v>0</v>
      </c>
      <c r="T138" s="93">
        <f t="shared" si="64"/>
        <v>0</v>
      </c>
      <c r="U138" s="93">
        <f t="shared" si="64"/>
        <v>0</v>
      </c>
    </row>
    <row r="139" spans="1:21" ht="15">
      <c r="A139" s="114"/>
      <c r="B139" s="99" t="str">
        <f>B$133&amp;" TOTAL in LCU"</f>
        <v>Principal amortization payments TOTAL in LCU</v>
      </c>
      <c r="C139" s="85" t="s">
        <v>81</v>
      </c>
      <c r="D139" s="94"/>
      <c r="E139" s="87"/>
      <c r="F139" s="87"/>
      <c r="G139" s="137">
        <f t="shared" ref="G139:U139" si="65">SUMPRODUCT(G134:G138,G$81:G$85)</f>
        <v>17282.731635690001</v>
      </c>
      <c r="H139" s="137">
        <f t="shared" si="65"/>
        <v>12025.90306031</v>
      </c>
      <c r="I139" s="137">
        <f t="shared" si="65"/>
        <v>37227.140997244998</v>
      </c>
      <c r="J139" s="137">
        <f t="shared" si="65"/>
        <v>5449.1879624500007</v>
      </c>
      <c r="K139" s="137">
        <f t="shared" si="65"/>
        <v>5620.8619182288758</v>
      </c>
      <c r="L139" s="137">
        <f t="shared" si="65"/>
        <v>6486.8784756786363</v>
      </c>
      <c r="M139" s="137">
        <f t="shared" si="65"/>
        <v>8230.1001062200539</v>
      </c>
      <c r="N139" s="137">
        <f t="shared" si="65"/>
        <v>8341.9205101834796</v>
      </c>
      <c r="O139" s="137">
        <f t="shared" si="65"/>
        <v>9996.2034825361497</v>
      </c>
      <c r="P139" s="137">
        <f t="shared" si="65"/>
        <v>6004.5520365616285</v>
      </c>
      <c r="Q139" s="137">
        <f t="shared" si="65"/>
        <v>4954.1520365616279</v>
      </c>
      <c r="R139" s="137">
        <f t="shared" si="65"/>
        <v>3966.808401607625</v>
      </c>
      <c r="S139" s="137">
        <f t="shared" si="65"/>
        <v>3964.8271118847292</v>
      </c>
      <c r="T139" s="137">
        <f t="shared" si="65"/>
        <v>1227.0336129312154</v>
      </c>
      <c r="U139" s="137">
        <f t="shared" si="65"/>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66">SUMIFS(G$158:G$237,$B$158:$B$237,$E142,$D$158:$D$237,$D142)</f>
        <v>4095.7992597500001</v>
      </c>
      <c r="H142" s="93">
        <f t="shared" si="66"/>
        <v>6879.1171648500003</v>
      </c>
      <c r="I142" s="93">
        <f t="shared" si="66"/>
        <v>4605.4531060299996</v>
      </c>
      <c r="J142" s="93">
        <f t="shared" si="66"/>
        <v>4634.33482301</v>
      </c>
      <c r="K142" s="93">
        <f t="shared" si="66"/>
        <v>4416.9016662594959</v>
      </c>
      <c r="L142" s="93">
        <f t="shared" si="66"/>
        <v>4754.6597413252748</v>
      </c>
      <c r="M142" s="93">
        <f t="shared" si="66"/>
        <v>4451.0973187552745</v>
      </c>
      <c r="N142" s="93">
        <f t="shared" si="66"/>
        <v>4634.117587585275</v>
      </c>
      <c r="O142" s="93">
        <f t="shared" si="66"/>
        <v>5176.5279145587783</v>
      </c>
      <c r="P142" s="93">
        <f t="shared" si="66"/>
        <v>5176.5279145587783</v>
      </c>
      <c r="Q142" s="93">
        <f t="shared" si="66"/>
        <v>5176.5279145587783</v>
      </c>
      <c r="R142" s="93">
        <f t="shared" si="66"/>
        <v>4194.0271707159782</v>
      </c>
      <c r="S142" s="93">
        <f t="shared" si="66"/>
        <v>4194.0271707159782</v>
      </c>
      <c r="T142" s="93">
        <f t="shared" si="66"/>
        <v>4194.0271707159782</v>
      </c>
      <c r="U142" s="93">
        <f t="shared" si="66"/>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66"/>
        <v>0.46582801000000001</v>
      </c>
      <c r="H143" s="93">
        <f t="shared" si="66"/>
        <v>0.55000000000000004</v>
      </c>
      <c r="I143" s="93">
        <f t="shared" si="66"/>
        <v>0.62777461999999995</v>
      </c>
      <c r="J143" s="93">
        <f t="shared" si="66"/>
        <v>0.72359861999999997</v>
      </c>
      <c r="K143" s="93">
        <f t="shared" si="66"/>
        <v>0.4183641160949868</v>
      </c>
      <c r="L143" s="93">
        <f t="shared" si="66"/>
        <v>0.71941952506596307</v>
      </c>
      <c r="M143" s="93">
        <f t="shared" si="66"/>
        <v>0.74039577836411619</v>
      </c>
      <c r="N143" s="93">
        <f t="shared" si="66"/>
        <v>0.74435356200527714</v>
      </c>
      <c r="O143" s="93">
        <f t="shared" si="66"/>
        <v>0.73846965699208444</v>
      </c>
      <c r="P143" s="93">
        <f t="shared" si="66"/>
        <v>0.73052770448548809</v>
      </c>
      <c r="Q143" s="93">
        <f t="shared" si="66"/>
        <v>0.72514511873350918</v>
      </c>
      <c r="R143" s="93">
        <f t="shared" si="66"/>
        <v>0.71664907651715049</v>
      </c>
      <c r="S143" s="93">
        <f t="shared" si="66"/>
        <v>0.70730870712401051</v>
      </c>
      <c r="T143" s="93">
        <f t="shared" si="66"/>
        <v>0.68010554089709763</v>
      </c>
      <c r="U143" s="93">
        <f t="shared" si="66"/>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66"/>
        <v>0</v>
      </c>
      <c r="H144" s="93">
        <f t="shared" si="66"/>
        <v>0</v>
      </c>
      <c r="I144" s="93">
        <f t="shared" si="66"/>
        <v>0</v>
      </c>
      <c r="J144" s="93">
        <f t="shared" si="66"/>
        <v>0</v>
      </c>
      <c r="K144" s="93">
        <f t="shared" si="66"/>
        <v>0</v>
      </c>
      <c r="L144" s="93">
        <f t="shared" si="66"/>
        <v>0</v>
      </c>
      <c r="M144" s="93">
        <f t="shared" si="66"/>
        <v>0</v>
      </c>
      <c r="N144" s="93">
        <f t="shared" si="66"/>
        <v>0</v>
      </c>
      <c r="O144" s="93">
        <f t="shared" si="66"/>
        <v>0</v>
      </c>
      <c r="P144" s="93">
        <f t="shared" si="66"/>
        <v>0</v>
      </c>
      <c r="Q144" s="93">
        <f t="shared" si="66"/>
        <v>0</v>
      </c>
      <c r="R144" s="93">
        <f t="shared" si="66"/>
        <v>0</v>
      </c>
      <c r="S144" s="93">
        <f t="shared" si="66"/>
        <v>0</v>
      </c>
      <c r="T144" s="93">
        <f t="shared" si="66"/>
        <v>0</v>
      </c>
      <c r="U144" s="93">
        <f t="shared" si="66"/>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66"/>
        <v>0</v>
      </c>
      <c r="H145" s="93">
        <f t="shared" si="66"/>
        <v>0</v>
      </c>
      <c r="I145" s="93">
        <f t="shared" si="66"/>
        <v>0</v>
      </c>
      <c r="J145" s="93">
        <f t="shared" si="66"/>
        <v>0</v>
      </c>
      <c r="K145" s="93">
        <f t="shared" si="66"/>
        <v>0</v>
      </c>
      <c r="L145" s="93">
        <f t="shared" si="66"/>
        <v>0</v>
      </c>
      <c r="M145" s="93">
        <f t="shared" si="66"/>
        <v>0</v>
      </c>
      <c r="N145" s="93">
        <f t="shared" si="66"/>
        <v>0</v>
      </c>
      <c r="O145" s="93">
        <f t="shared" si="66"/>
        <v>0</v>
      </c>
      <c r="P145" s="93">
        <f t="shared" si="66"/>
        <v>0</v>
      </c>
      <c r="Q145" s="93">
        <f t="shared" si="66"/>
        <v>0</v>
      </c>
      <c r="R145" s="93">
        <f t="shared" si="66"/>
        <v>0</v>
      </c>
      <c r="S145" s="93">
        <f t="shared" si="66"/>
        <v>0</v>
      </c>
      <c r="T145" s="93">
        <f t="shared" si="66"/>
        <v>0</v>
      </c>
      <c r="U145" s="93">
        <f t="shared" si="66"/>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66"/>
        <v>0</v>
      </c>
      <c r="H146" s="93">
        <f t="shared" si="66"/>
        <v>0</v>
      </c>
      <c r="I146" s="93">
        <f t="shared" si="66"/>
        <v>0</v>
      </c>
      <c r="J146" s="93">
        <f t="shared" si="66"/>
        <v>0</v>
      </c>
      <c r="K146" s="93">
        <f t="shared" si="66"/>
        <v>0</v>
      </c>
      <c r="L146" s="93">
        <f t="shared" si="66"/>
        <v>0</v>
      </c>
      <c r="M146" s="93">
        <f t="shared" si="66"/>
        <v>0</v>
      </c>
      <c r="N146" s="93">
        <f t="shared" si="66"/>
        <v>0</v>
      </c>
      <c r="O146" s="93">
        <f t="shared" si="66"/>
        <v>0</v>
      </c>
      <c r="P146" s="93">
        <f t="shared" si="66"/>
        <v>0</v>
      </c>
      <c r="Q146" s="93">
        <f t="shared" si="66"/>
        <v>0</v>
      </c>
      <c r="R146" s="93">
        <f t="shared" si="66"/>
        <v>0</v>
      </c>
      <c r="S146" s="93">
        <f t="shared" si="66"/>
        <v>0</v>
      </c>
      <c r="T146" s="93">
        <f t="shared" si="66"/>
        <v>0</v>
      </c>
      <c r="U146" s="93">
        <f t="shared" si="66"/>
        <v>0</v>
      </c>
    </row>
    <row r="147" spans="1:21" ht="15">
      <c r="A147" s="114"/>
      <c r="B147" s="99" t="str">
        <f>B$141&amp;" TOTAL in LCU"</f>
        <v>Interest payments TOTAL in LCU</v>
      </c>
      <c r="C147" s="85" t="s">
        <v>81</v>
      </c>
      <c r="D147" s="94"/>
      <c r="E147" s="87"/>
      <c r="F147" s="87"/>
      <c r="G147" s="137">
        <f t="shared" ref="G147:U147" si="67">SUMPRODUCT(G142:G146,G$81:G$85)</f>
        <v>4213.7421138534974</v>
      </c>
      <c r="H147" s="137">
        <f t="shared" si="67"/>
        <v>7047.2995748500007</v>
      </c>
      <c r="I147" s="137">
        <f t="shared" si="67"/>
        <v>4797.8660270599994</v>
      </c>
      <c r="J147" s="137">
        <f t="shared" si="67"/>
        <v>4870.2279731300005</v>
      </c>
      <c r="K147" s="137">
        <f t="shared" si="67"/>
        <v>4575.4616662594963</v>
      </c>
      <c r="L147" s="137">
        <f t="shared" si="67"/>
        <v>5068.0173038582561</v>
      </c>
      <c r="M147" s="137">
        <f t="shared" si="67"/>
        <v>4773.5915079373326</v>
      </c>
      <c r="N147" s="137">
        <f t="shared" si="67"/>
        <v>4958.3356685879135</v>
      </c>
      <c r="O147" s="137">
        <f t="shared" si="67"/>
        <v>5498.1831430548209</v>
      </c>
      <c r="P147" s="137">
        <f t="shared" si="67"/>
        <v>5494.7238668015225</v>
      </c>
      <c r="Q147" s="137">
        <f t="shared" si="67"/>
        <v>5492.3793739255325</v>
      </c>
      <c r="R147" s="137">
        <f t="shared" si="67"/>
        <v>4506.1780089745534</v>
      </c>
      <c r="S147" s="137">
        <f t="shared" si="67"/>
        <v>4502.1096242779831</v>
      </c>
      <c r="T147" s="137">
        <f t="shared" si="67"/>
        <v>4490.2607411645267</v>
      </c>
      <c r="U147" s="137">
        <f t="shared" si="67"/>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68">SUMIFS(G$158:G$237,$B$158:$B$237,$E150,$D$158:$D$237,$D150)</f>
        <v>93255.074523800024</v>
      </c>
      <c r="H150" s="93">
        <f t="shared" si="68"/>
        <v>118067.25184671</v>
      </c>
      <c r="I150" s="93">
        <f t="shared" si="68"/>
        <v>94981.628922770018</v>
      </c>
      <c r="J150" s="93">
        <f t="shared" si="68"/>
        <v>78717.893659320005</v>
      </c>
      <c r="K150" s="93">
        <f t="shared" si="68"/>
        <v>83065.354984652367</v>
      </c>
      <c r="L150" s="93">
        <f t="shared" si="68"/>
        <v>76731.611479892366</v>
      </c>
      <c r="M150" s="93">
        <f t="shared" si="68"/>
        <v>68647.642162922362</v>
      </c>
      <c r="N150" s="93">
        <f t="shared" si="68"/>
        <v>60423.60888646236</v>
      </c>
      <c r="O150" s="93">
        <f t="shared" si="68"/>
        <v>50537.575469728858</v>
      </c>
      <c r="P150" s="93">
        <f t="shared" si="68"/>
        <v>44651.542052995355</v>
      </c>
      <c r="Q150" s="93">
        <f t="shared" si="68"/>
        <v>39815.908636261855</v>
      </c>
      <c r="R150" s="93">
        <f t="shared" si="68"/>
        <v>35962.775963371154</v>
      </c>
      <c r="S150" s="93">
        <f t="shared" si="68"/>
        <v>32109.64329048045</v>
      </c>
      <c r="T150" s="93">
        <f t="shared" si="68"/>
        <v>30966.348495027345</v>
      </c>
      <c r="U150" s="93">
        <f t="shared" si="68"/>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68"/>
        <v>56.877230830000002</v>
      </c>
      <c r="H151" s="93">
        <f t="shared" si="68"/>
        <v>78.053560269999991</v>
      </c>
      <c r="I151" s="93">
        <f t="shared" si="68"/>
        <v>106.20859812</v>
      </c>
      <c r="J151" s="93">
        <f t="shared" si="68"/>
        <v>102.96986622</v>
      </c>
      <c r="K151" s="93">
        <f t="shared" si="68"/>
        <v>102.36286407387098</v>
      </c>
      <c r="L151" s="93">
        <f t="shared" si="68"/>
        <v>102.01129034078873</v>
      </c>
      <c r="M151" s="93">
        <f t="shared" si="68"/>
        <v>101.67579710376586</v>
      </c>
      <c r="N151" s="93">
        <f t="shared" si="68"/>
        <v>101.40514661423839</v>
      </c>
      <c r="O151" s="93">
        <f t="shared" si="68"/>
        <v>101.15221352471742</v>
      </c>
      <c r="P151" s="93">
        <f t="shared" si="68"/>
        <v>100.88011347230766</v>
      </c>
      <c r="Q151" s="93">
        <f t="shared" si="68"/>
        <v>100.60801341989789</v>
      </c>
      <c r="R151" s="93">
        <f t="shared" si="68"/>
        <v>100.34703188141516</v>
      </c>
      <c r="S151" s="93">
        <f t="shared" si="68"/>
        <v>100.09059907154757</v>
      </c>
      <c r="T151" s="93">
        <f t="shared" si="68"/>
        <v>99.898347958114343</v>
      </c>
      <c r="U151" s="93">
        <f t="shared" si="68"/>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68"/>
        <v>0</v>
      </c>
      <c r="H152" s="93">
        <f t="shared" si="68"/>
        <v>0</v>
      </c>
      <c r="I152" s="93">
        <f t="shared" si="68"/>
        <v>0</v>
      </c>
      <c r="J152" s="93">
        <f t="shared" si="68"/>
        <v>0</v>
      </c>
      <c r="K152" s="93">
        <f t="shared" si="68"/>
        <v>0</v>
      </c>
      <c r="L152" s="93">
        <f t="shared" si="68"/>
        <v>0</v>
      </c>
      <c r="M152" s="93">
        <f t="shared" si="68"/>
        <v>0</v>
      </c>
      <c r="N152" s="93">
        <f t="shared" si="68"/>
        <v>0</v>
      </c>
      <c r="O152" s="93">
        <f t="shared" si="68"/>
        <v>0</v>
      </c>
      <c r="P152" s="93">
        <f t="shared" si="68"/>
        <v>0</v>
      </c>
      <c r="Q152" s="93">
        <f t="shared" si="68"/>
        <v>0</v>
      </c>
      <c r="R152" s="93">
        <f t="shared" si="68"/>
        <v>0</v>
      </c>
      <c r="S152" s="93">
        <f t="shared" si="68"/>
        <v>0</v>
      </c>
      <c r="T152" s="93">
        <f t="shared" si="68"/>
        <v>0</v>
      </c>
      <c r="U152" s="93">
        <f t="shared" si="68"/>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68"/>
        <v>0</v>
      </c>
      <c r="H153" s="93">
        <f t="shared" si="68"/>
        <v>0</v>
      </c>
      <c r="I153" s="93">
        <f t="shared" si="68"/>
        <v>0</v>
      </c>
      <c r="J153" s="93">
        <f t="shared" si="68"/>
        <v>0</v>
      </c>
      <c r="K153" s="93">
        <f t="shared" si="68"/>
        <v>0</v>
      </c>
      <c r="L153" s="93">
        <f t="shared" si="68"/>
        <v>0</v>
      </c>
      <c r="M153" s="93">
        <f t="shared" si="68"/>
        <v>0</v>
      </c>
      <c r="N153" s="93">
        <f t="shared" si="68"/>
        <v>0</v>
      </c>
      <c r="O153" s="93">
        <f t="shared" si="68"/>
        <v>0</v>
      </c>
      <c r="P153" s="93">
        <f t="shared" si="68"/>
        <v>0</v>
      </c>
      <c r="Q153" s="93">
        <f t="shared" si="68"/>
        <v>0</v>
      </c>
      <c r="R153" s="93">
        <f t="shared" si="68"/>
        <v>0</v>
      </c>
      <c r="S153" s="93">
        <f t="shared" si="68"/>
        <v>0</v>
      </c>
      <c r="T153" s="93">
        <f t="shared" si="68"/>
        <v>0</v>
      </c>
      <c r="U153" s="93">
        <f t="shared" si="68"/>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68"/>
        <v>0</v>
      </c>
      <c r="H154" s="93">
        <f t="shared" si="68"/>
        <v>0</v>
      </c>
      <c r="I154" s="93">
        <f t="shared" si="68"/>
        <v>0</v>
      </c>
      <c r="J154" s="93">
        <f t="shared" si="68"/>
        <v>0</v>
      </c>
      <c r="K154" s="93">
        <f t="shared" si="68"/>
        <v>0</v>
      </c>
      <c r="L154" s="93">
        <f t="shared" si="68"/>
        <v>0</v>
      </c>
      <c r="M154" s="93">
        <f t="shared" si="68"/>
        <v>0</v>
      </c>
      <c r="N154" s="93">
        <f t="shared" si="68"/>
        <v>0</v>
      </c>
      <c r="O154" s="93">
        <f t="shared" si="68"/>
        <v>0</v>
      </c>
      <c r="P154" s="93">
        <f t="shared" si="68"/>
        <v>0</v>
      </c>
      <c r="Q154" s="93">
        <f t="shared" si="68"/>
        <v>0</v>
      </c>
      <c r="R154" s="93">
        <f t="shared" si="68"/>
        <v>0</v>
      </c>
      <c r="S154" s="93">
        <f t="shared" si="68"/>
        <v>0</v>
      </c>
      <c r="T154" s="93">
        <f t="shared" si="68"/>
        <v>0</v>
      </c>
      <c r="U154" s="93">
        <f t="shared" si="68"/>
        <v>0</v>
      </c>
    </row>
    <row r="155" spans="1:21" ht="15">
      <c r="A155" s="114"/>
      <c r="B155" s="99" t="str">
        <f>B$149&amp;" TOTAL in LCU"</f>
        <v>Debt stock TOTAL in LCU</v>
      </c>
      <c r="C155" s="85" t="s">
        <v>81</v>
      </c>
      <c r="D155" s="94"/>
      <c r="E155" s="87"/>
      <c r="F155" s="87"/>
      <c r="G155" s="137">
        <f t="shared" ref="G155:U155" si="69">SUMPRODUCT(G150:G154,G$81:G$85)</f>
        <v>107655.80353447847</v>
      </c>
      <c r="H155" s="137">
        <f t="shared" si="69"/>
        <v>141934.95343814426</v>
      </c>
      <c r="I155" s="137">
        <f t="shared" si="69"/>
        <v>127534.56424655003</v>
      </c>
      <c r="J155" s="137">
        <f t="shared" si="69"/>
        <v>112286.07004704</v>
      </c>
      <c r="K155" s="137">
        <f t="shared" si="69"/>
        <v>121860.88046864947</v>
      </c>
      <c r="L155" s="137">
        <f t="shared" si="69"/>
        <v>121164.66921362971</v>
      </c>
      <c r="M155" s="137">
        <f t="shared" si="69"/>
        <v>112934.56910740965</v>
      </c>
      <c r="N155" s="137">
        <f t="shared" si="69"/>
        <v>104592.64859722617</v>
      </c>
      <c r="O155" s="137">
        <f t="shared" si="69"/>
        <v>94596.445114690025</v>
      </c>
      <c r="P155" s="137">
        <f t="shared" si="69"/>
        <v>88591.8930781284</v>
      </c>
      <c r="Q155" s="137">
        <f t="shared" si="69"/>
        <v>83637.741041566769</v>
      </c>
      <c r="R155" s="137">
        <f t="shared" si="69"/>
        <v>79670.932639959152</v>
      </c>
      <c r="S155" s="137">
        <f t="shared" si="69"/>
        <v>75706.105528074419</v>
      </c>
      <c r="T155" s="137">
        <f t="shared" si="69"/>
        <v>74479.071915143213</v>
      </c>
      <c r="U155" s="137">
        <f t="shared" si="69"/>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70">K159-L160</f>
        <v>76731.611479892366</v>
      </c>
      <c r="M159" s="138">
        <f t="shared" si="70"/>
        <v>68647.642162922362</v>
      </c>
      <c r="N159" s="138">
        <f t="shared" si="70"/>
        <v>60423.60888646236</v>
      </c>
      <c r="O159" s="138">
        <f t="shared" si="70"/>
        <v>50537.575469728858</v>
      </c>
      <c r="P159" s="138">
        <f t="shared" si="70"/>
        <v>44651.542052995355</v>
      </c>
      <c r="Q159" s="138">
        <f t="shared" si="70"/>
        <v>39815.908636261855</v>
      </c>
      <c r="R159" s="138">
        <f t="shared" si="70"/>
        <v>35962.775963371154</v>
      </c>
      <c r="S159" s="138">
        <f t="shared" si="70"/>
        <v>32109.64329048045</v>
      </c>
      <c r="T159" s="138">
        <f t="shared" si="70"/>
        <v>30966.348495027345</v>
      </c>
      <c r="U159" s="138">
        <f t="shared" si="70"/>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71">INDEX($G$81:$U$85,MATCH($D162,$B$81:$B$85,0),MATCH(H$78,$G$78:$U$78,0))</f>
        <v>1</v>
      </c>
      <c r="I162" s="93">
        <f t="shared" si="71"/>
        <v>1</v>
      </c>
      <c r="J162" s="93">
        <f t="shared" si="71"/>
        <v>1</v>
      </c>
      <c r="K162" s="93">
        <f t="shared" si="71"/>
        <v>1</v>
      </c>
      <c r="L162" s="93">
        <f t="shared" si="71"/>
        <v>1</v>
      </c>
      <c r="M162" s="93">
        <f t="shared" si="71"/>
        <v>1</v>
      </c>
      <c r="N162" s="93">
        <f t="shared" si="71"/>
        <v>1</v>
      </c>
      <c r="O162" s="93">
        <f t="shared" si="71"/>
        <v>1</v>
      </c>
      <c r="P162" s="93">
        <f t="shared" si="71"/>
        <v>1</v>
      </c>
      <c r="Q162" s="93">
        <f t="shared" si="71"/>
        <v>1</v>
      </c>
      <c r="R162" s="93">
        <f t="shared" si="71"/>
        <v>1</v>
      </c>
      <c r="S162" s="93">
        <f t="shared" si="71"/>
        <v>1</v>
      </c>
      <c r="T162" s="93">
        <f t="shared" si="71"/>
        <v>1</v>
      </c>
      <c r="U162" s="93">
        <f t="shared" si="71"/>
        <v>1</v>
      </c>
    </row>
    <row r="163" spans="1:21" ht="15">
      <c r="A163" s="114"/>
      <c r="B163" s="91" t="s">
        <v>102</v>
      </c>
      <c r="C163" s="84" t="s">
        <v>81</v>
      </c>
      <c r="D163" s="152" t="s">
        <v>11</v>
      </c>
      <c r="E163" s="87"/>
      <c r="F163" s="89"/>
      <c r="G163" s="138">
        <f t="shared" ref="G163:U163" si="72">G159*G162</f>
        <v>93255.074523800024</v>
      </c>
      <c r="H163" s="138">
        <f t="shared" si="72"/>
        <v>118067.25184671</v>
      </c>
      <c r="I163" s="138">
        <f t="shared" si="72"/>
        <v>94981.628922770018</v>
      </c>
      <c r="J163" s="138">
        <f t="shared" si="72"/>
        <v>78717.893659320005</v>
      </c>
      <c r="K163" s="138">
        <f t="shared" si="72"/>
        <v>83065.354984652367</v>
      </c>
      <c r="L163" s="138">
        <f t="shared" si="72"/>
        <v>76731.611479892366</v>
      </c>
      <c r="M163" s="138">
        <f t="shared" si="72"/>
        <v>68647.642162922362</v>
      </c>
      <c r="N163" s="138">
        <f t="shared" si="72"/>
        <v>60423.60888646236</v>
      </c>
      <c r="O163" s="138">
        <f t="shared" si="72"/>
        <v>50537.575469728858</v>
      </c>
      <c r="P163" s="138">
        <f t="shared" si="72"/>
        <v>44651.542052995355</v>
      </c>
      <c r="Q163" s="138">
        <f t="shared" si="72"/>
        <v>39815.908636261855</v>
      </c>
      <c r="R163" s="138">
        <f t="shared" si="72"/>
        <v>35962.775963371154</v>
      </c>
      <c r="S163" s="138">
        <f t="shared" si="72"/>
        <v>32109.64329048045</v>
      </c>
      <c r="T163" s="138">
        <f t="shared" si="72"/>
        <v>30966.348495027345</v>
      </c>
      <c r="U163" s="138">
        <f t="shared" si="72"/>
        <v>29823.05369957424</v>
      </c>
    </row>
    <row r="164" spans="1:21" ht="15">
      <c r="A164" s="114"/>
      <c r="B164" s="91" t="s">
        <v>83</v>
      </c>
      <c r="C164" s="84" t="s">
        <v>81</v>
      </c>
      <c r="D164" s="90" t="str">
        <f>D163</f>
        <v>Domestic</v>
      </c>
      <c r="E164" s="87"/>
      <c r="F164" s="89"/>
      <c r="G164" s="138">
        <f t="shared" ref="G164:U164" si="73">G160*G162</f>
        <v>16945.989334690003</v>
      </c>
      <c r="H164" s="138">
        <f t="shared" si="73"/>
        <v>11646.72817231</v>
      </c>
      <c r="I164" s="138">
        <f t="shared" si="73"/>
        <v>36819.390288459996</v>
      </c>
      <c r="J164" s="138">
        <f t="shared" si="73"/>
        <v>4513.2276445300004</v>
      </c>
      <c r="K164" s="138">
        <f t="shared" si="73"/>
        <v>5390.8081048459999</v>
      </c>
      <c r="L164" s="138">
        <f t="shared" si="73"/>
        <v>6333.7435047599993</v>
      </c>
      <c r="M164" s="138">
        <f t="shared" si="73"/>
        <v>8083.9693169700004</v>
      </c>
      <c r="N164" s="138">
        <f t="shared" si="73"/>
        <v>8224.0332764600007</v>
      </c>
      <c r="O164" s="138">
        <f t="shared" si="73"/>
        <v>9886.0334167335041</v>
      </c>
      <c r="P164" s="138">
        <f t="shared" si="73"/>
        <v>5886.0334167335041</v>
      </c>
      <c r="Q164" s="138">
        <f t="shared" si="73"/>
        <v>4835.6334167335035</v>
      </c>
      <c r="R164" s="138">
        <f t="shared" si="73"/>
        <v>3853.1326728907038</v>
      </c>
      <c r="S164" s="138">
        <f t="shared" si="73"/>
        <v>3853.1326728907038</v>
      </c>
      <c r="T164" s="138">
        <f t="shared" si="73"/>
        <v>1143.2947954531037</v>
      </c>
      <c r="U164" s="138">
        <f t="shared" si="73"/>
        <v>1143.2947954531037</v>
      </c>
    </row>
    <row r="165" spans="1:21" ht="15">
      <c r="A165" s="114"/>
      <c r="B165" s="91" t="s">
        <v>101</v>
      </c>
      <c r="C165" s="84" t="s">
        <v>81</v>
      </c>
      <c r="D165" s="90" t="str">
        <f>D164</f>
        <v>Domestic</v>
      </c>
      <c r="E165" s="87"/>
      <c r="F165" s="89"/>
      <c r="G165" s="138">
        <f t="shared" ref="G165:U165" si="74">G161*G162</f>
        <v>4095.7992597500001</v>
      </c>
      <c r="H165" s="138">
        <f t="shared" si="74"/>
        <v>6879.1171648500003</v>
      </c>
      <c r="I165" s="138">
        <f t="shared" si="74"/>
        <v>4605.4531060299996</v>
      </c>
      <c r="J165" s="138">
        <f t="shared" si="74"/>
        <v>4634.33482301</v>
      </c>
      <c r="K165" s="138">
        <f t="shared" si="74"/>
        <v>4416.9016662594959</v>
      </c>
      <c r="L165" s="138">
        <f t="shared" si="74"/>
        <v>4754.6597413252748</v>
      </c>
      <c r="M165" s="138">
        <f t="shared" si="74"/>
        <v>4451.0973187552745</v>
      </c>
      <c r="N165" s="138">
        <f t="shared" si="74"/>
        <v>4634.117587585275</v>
      </c>
      <c r="O165" s="138">
        <f t="shared" si="74"/>
        <v>5176.5279145587783</v>
      </c>
      <c r="P165" s="138">
        <f t="shared" si="74"/>
        <v>5176.5279145587783</v>
      </c>
      <c r="Q165" s="138">
        <f t="shared" si="74"/>
        <v>5176.5279145587783</v>
      </c>
      <c r="R165" s="138">
        <f t="shared" si="74"/>
        <v>4194.0271707159782</v>
      </c>
      <c r="S165" s="138">
        <f t="shared" si="74"/>
        <v>4194.0271707159782</v>
      </c>
      <c r="T165" s="138">
        <f t="shared" si="74"/>
        <v>4194.0271707159782</v>
      </c>
      <c r="U165" s="138">
        <f t="shared" si="74"/>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75">K167-L168</f>
        <v>102.01129034078873</v>
      </c>
      <c r="M167" s="138">
        <f t="shared" si="75"/>
        <v>101.67579710376586</v>
      </c>
      <c r="N167" s="138">
        <f t="shared" si="75"/>
        <v>101.40514661423839</v>
      </c>
      <c r="O167" s="138">
        <f t="shared" si="75"/>
        <v>101.15221352471742</v>
      </c>
      <c r="P167" s="138">
        <f t="shared" si="75"/>
        <v>100.88011347230766</v>
      </c>
      <c r="Q167" s="138">
        <f t="shared" si="75"/>
        <v>100.60801341989789</v>
      </c>
      <c r="R167" s="138">
        <f t="shared" si="75"/>
        <v>100.34703188141516</v>
      </c>
      <c r="S167" s="138">
        <f t="shared" si="75"/>
        <v>100.09059907154757</v>
      </c>
      <c r="T167" s="138">
        <f t="shared" si="75"/>
        <v>99.898347958114343</v>
      </c>
      <c r="U167" s="138">
        <f t="shared" si="75"/>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76">INDEX($G$81:$U$85,MATCH($D170,$B$81:$B$85,0),MATCH(H$78,$G$78:$U$78,0))</f>
        <v>305.78620000000001</v>
      </c>
      <c r="I170" s="93">
        <f t="shared" si="76"/>
        <v>306.5</v>
      </c>
      <c r="J170" s="93">
        <f t="shared" si="76"/>
        <v>326</v>
      </c>
      <c r="K170" s="93">
        <f t="shared" si="76"/>
        <v>379</v>
      </c>
      <c r="L170" s="93">
        <f t="shared" si="76"/>
        <v>435.57</v>
      </c>
      <c r="M170" s="93">
        <f t="shared" si="76"/>
        <v>435.57</v>
      </c>
      <c r="N170" s="93">
        <f t="shared" si="76"/>
        <v>435.57</v>
      </c>
      <c r="O170" s="93">
        <f t="shared" si="76"/>
        <v>435.57</v>
      </c>
      <c r="P170" s="93">
        <f t="shared" si="76"/>
        <v>435.57</v>
      </c>
      <c r="Q170" s="93">
        <f t="shared" si="76"/>
        <v>435.57</v>
      </c>
      <c r="R170" s="93">
        <f t="shared" si="76"/>
        <v>435.57</v>
      </c>
      <c r="S170" s="93">
        <f t="shared" si="76"/>
        <v>435.57</v>
      </c>
      <c r="T170" s="93">
        <f t="shared" si="76"/>
        <v>435.57</v>
      </c>
      <c r="U170" s="93">
        <f t="shared" si="76"/>
        <v>435.57</v>
      </c>
    </row>
    <row r="171" spans="1:21" ht="15">
      <c r="A171" s="114"/>
      <c r="B171" s="91" t="s">
        <v>102</v>
      </c>
      <c r="C171" s="84" t="s">
        <v>81</v>
      </c>
      <c r="D171" s="152" t="s">
        <v>10</v>
      </c>
      <c r="E171" s="87"/>
      <c r="F171" s="89"/>
      <c r="G171" s="138">
        <f t="shared" ref="G171:U171" si="77">G167*G170</f>
        <v>14400.729010678451</v>
      </c>
      <c r="H171" s="138">
        <f t="shared" si="77"/>
        <v>23867.701591434274</v>
      </c>
      <c r="I171" s="138">
        <f t="shared" si="77"/>
        <v>32552.935323780002</v>
      </c>
      <c r="J171" s="138">
        <f t="shared" si="77"/>
        <v>33568.176387719999</v>
      </c>
      <c r="K171" s="138">
        <f t="shared" si="77"/>
        <v>38795.525483997102</v>
      </c>
      <c r="L171" s="138">
        <f t="shared" si="77"/>
        <v>44433.057733737347</v>
      </c>
      <c r="M171" s="138">
        <f t="shared" si="77"/>
        <v>44286.926944487292</v>
      </c>
      <c r="N171" s="138">
        <f t="shared" si="77"/>
        <v>44169.039710763813</v>
      </c>
      <c r="O171" s="138">
        <f t="shared" si="77"/>
        <v>44058.869644961167</v>
      </c>
      <c r="P171" s="138">
        <f t="shared" si="77"/>
        <v>43940.351025133044</v>
      </c>
      <c r="Q171" s="138">
        <f t="shared" si="77"/>
        <v>43821.832405304922</v>
      </c>
      <c r="R171" s="138">
        <f t="shared" si="77"/>
        <v>43708.156676588005</v>
      </c>
      <c r="S171" s="138">
        <f t="shared" si="77"/>
        <v>43596.462237593973</v>
      </c>
      <c r="T171" s="138">
        <f t="shared" si="77"/>
        <v>43512.723420115864</v>
      </c>
      <c r="U171" s="138">
        <f t="shared" si="77"/>
        <v>43428.984602637749</v>
      </c>
    </row>
    <row r="172" spans="1:21" ht="15">
      <c r="A172" s="114"/>
      <c r="B172" s="91" t="s">
        <v>83</v>
      </c>
      <c r="C172" s="84" t="s">
        <v>81</v>
      </c>
      <c r="D172" s="90" t="str">
        <f>D171</f>
        <v>External</v>
      </c>
      <c r="E172" s="87"/>
      <c r="F172" s="89"/>
      <c r="G172" s="138">
        <f t="shared" ref="G172:U172" si="78">G168*G170</f>
        <v>336.742301</v>
      </c>
      <c r="H172" s="138">
        <f t="shared" si="78"/>
        <v>379.17488800000001</v>
      </c>
      <c r="I172" s="138">
        <f t="shared" si="78"/>
        <v>407.75070878500003</v>
      </c>
      <c r="J172" s="138">
        <f t="shared" si="78"/>
        <v>935.96031791999997</v>
      </c>
      <c r="K172" s="138">
        <f t="shared" si="78"/>
        <v>230.05381338287583</v>
      </c>
      <c r="L172" s="138">
        <f t="shared" si="78"/>
        <v>153.13497091863712</v>
      </c>
      <c r="M172" s="138">
        <f t="shared" si="78"/>
        <v>146.13078925005308</v>
      </c>
      <c r="N172" s="138">
        <f t="shared" si="78"/>
        <v>117.88723372347948</v>
      </c>
      <c r="O172" s="138">
        <f t="shared" si="78"/>
        <v>110.17006580264544</v>
      </c>
      <c r="P172" s="138">
        <f t="shared" si="78"/>
        <v>118.51861982812467</v>
      </c>
      <c r="Q172" s="138">
        <f t="shared" si="78"/>
        <v>118.51861982812467</v>
      </c>
      <c r="R172" s="138">
        <f t="shared" si="78"/>
        <v>113.6757287169211</v>
      </c>
      <c r="S172" s="138">
        <f t="shared" si="78"/>
        <v>111.69443899402559</v>
      </c>
      <c r="T172" s="138">
        <f t="shared" si="78"/>
        <v>83.73881747811177</v>
      </c>
      <c r="U172" s="138">
        <f t="shared" si="78"/>
        <v>83.73881747811177</v>
      </c>
    </row>
    <row r="173" spans="1:21" ht="15">
      <c r="A173" s="114"/>
      <c r="B173" s="91" t="s">
        <v>101</v>
      </c>
      <c r="C173" s="84" t="s">
        <v>81</v>
      </c>
      <c r="D173" s="90" t="str">
        <f>D172</f>
        <v>External</v>
      </c>
      <c r="E173" s="87"/>
      <c r="F173" s="89"/>
      <c r="G173" s="138">
        <f t="shared" ref="G173:U173" si="79">G169*G170</f>
        <v>117.942854103497</v>
      </c>
      <c r="H173" s="138">
        <f t="shared" si="79"/>
        <v>168.18241</v>
      </c>
      <c r="I173" s="138">
        <f t="shared" si="79"/>
        <v>192.41292102999998</v>
      </c>
      <c r="J173" s="138">
        <f t="shared" si="79"/>
        <v>235.89315012</v>
      </c>
      <c r="K173" s="138">
        <f t="shared" si="79"/>
        <v>158.56</v>
      </c>
      <c r="L173" s="138">
        <f t="shared" si="79"/>
        <v>313.35756253298155</v>
      </c>
      <c r="M173" s="138">
        <f t="shared" si="79"/>
        <v>322.49418918205811</v>
      </c>
      <c r="N173" s="138">
        <f t="shared" si="79"/>
        <v>324.21808100263854</v>
      </c>
      <c r="O173" s="138">
        <f t="shared" si="79"/>
        <v>321.65522849604224</v>
      </c>
      <c r="P173" s="138">
        <f t="shared" si="79"/>
        <v>318.19595224274406</v>
      </c>
      <c r="Q173" s="138">
        <f t="shared" si="79"/>
        <v>315.85145936675457</v>
      </c>
      <c r="R173" s="138">
        <f t="shared" si="79"/>
        <v>312.15083825857522</v>
      </c>
      <c r="S173" s="138">
        <f t="shared" si="79"/>
        <v>308.08245356200524</v>
      </c>
      <c r="T173" s="138">
        <f t="shared" si="79"/>
        <v>296.23357044854879</v>
      </c>
      <c r="U173" s="138">
        <f t="shared" si="79"/>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80">K175-L176</f>
        <v>0</v>
      </c>
      <c r="M175" s="138">
        <f t="shared" si="80"/>
        <v>0</v>
      </c>
      <c r="N175" s="138">
        <f t="shared" si="80"/>
        <v>0</v>
      </c>
      <c r="O175" s="138">
        <f t="shared" si="80"/>
        <v>0</v>
      </c>
      <c r="P175" s="138">
        <f t="shared" si="80"/>
        <v>0</v>
      </c>
      <c r="Q175" s="138">
        <f t="shared" si="80"/>
        <v>0</v>
      </c>
      <c r="R175" s="138">
        <f t="shared" si="80"/>
        <v>0</v>
      </c>
      <c r="S175" s="138">
        <f t="shared" si="80"/>
        <v>0</v>
      </c>
      <c r="T175" s="138">
        <f t="shared" si="80"/>
        <v>0</v>
      </c>
      <c r="U175" s="138">
        <f t="shared" si="80"/>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81">INDEX($K$81:$U$85,MATCH($D178,$B$81:$B$85,0),MATCH(K$78,$K$78:$U$78,0))</f>
        <v>1</v>
      </c>
      <c r="L178" s="93">
        <f t="shared" si="81"/>
        <v>1</v>
      </c>
      <c r="M178" s="93">
        <f t="shared" si="81"/>
        <v>1</v>
      </c>
      <c r="N178" s="93">
        <f t="shared" si="81"/>
        <v>1</v>
      </c>
      <c r="O178" s="93">
        <f t="shared" si="81"/>
        <v>1</v>
      </c>
      <c r="P178" s="93">
        <f t="shared" si="81"/>
        <v>1</v>
      </c>
      <c r="Q178" s="93">
        <f t="shared" si="81"/>
        <v>1</v>
      </c>
      <c r="R178" s="93">
        <f t="shared" si="81"/>
        <v>1</v>
      </c>
      <c r="S178" s="93">
        <f t="shared" si="81"/>
        <v>1</v>
      </c>
      <c r="T178" s="93">
        <f t="shared" si="81"/>
        <v>1</v>
      </c>
      <c r="U178" s="93">
        <f t="shared" si="81"/>
        <v>1</v>
      </c>
    </row>
    <row r="179" spans="1:21" ht="15">
      <c r="A179" s="114"/>
      <c r="B179" s="91" t="s">
        <v>102</v>
      </c>
      <c r="C179" s="84" t="s">
        <v>81</v>
      </c>
      <c r="D179" s="143" t="s">
        <v>11</v>
      </c>
      <c r="E179" s="87"/>
      <c r="F179" s="89"/>
      <c r="G179" s="88"/>
      <c r="H179" s="88"/>
      <c r="I179" s="88"/>
      <c r="J179" s="88"/>
      <c r="K179" s="138">
        <f t="shared" ref="K179:U179" si="82">K175*K178</f>
        <v>0</v>
      </c>
      <c r="L179" s="138">
        <f t="shared" si="82"/>
        <v>0</v>
      </c>
      <c r="M179" s="138">
        <f t="shared" si="82"/>
        <v>0</v>
      </c>
      <c r="N179" s="138">
        <f t="shared" si="82"/>
        <v>0</v>
      </c>
      <c r="O179" s="138">
        <f t="shared" si="82"/>
        <v>0</v>
      </c>
      <c r="P179" s="138">
        <f t="shared" si="82"/>
        <v>0</v>
      </c>
      <c r="Q179" s="138">
        <f t="shared" si="82"/>
        <v>0</v>
      </c>
      <c r="R179" s="138">
        <f t="shared" si="82"/>
        <v>0</v>
      </c>
      <c r="S179" s="138">
        <f t="shared" si="82"/>
        <v>0</v>
      </c>
      <c r="T179" s="138">
        <f t="shared" si="82"/>
        <v>0</v>
      </c>
      <c r="U179" s="138">
        <f t="shared" si="82"/>
        <v>0</v>
      </c>
    </row>
    <row r="180" spans="1:21" ht="15">
      <c r="A180" s="114"/>
      <c r="B180" s="91" t="s">
        <v>83</v>
      </c>
      <c r="C180" s="84" t="s">
        <v>81</v>
      </c>
      <c r="D180" s="90" t="str">
        <f>D179</f>
        <v>Domestic</v>
      </c>
      <c r="E180" s="87"/>
      <c r="F180" s="89"/>
      <c r="G180" s="88"/>
      <c r="H180" s="88"/>
      <c r="I180" s="88"/>
      <c r="J180" s="88"/>
      <c r="K180" s="138"/>
      <c r="L180" s="138">
        <f t="shared" ref="L180:U180" si="83">L176*L178</f>
        <v>0</v>
      </c>
      <c r="M180" s="138">
        <f t="shared" si="83"/>
        <v>0</v>
      </c>
      <c r="N180" s="138">
        <f t="shared" si="83"/>
        <v>0</v>
      </c>
      <c r="O180" s="138">
        <f t="shared" si="83"/>
        <v>0</v>
      </c>
      <c r="P180" s="138">
        <f t="shared" si="83"/>
        <v>0</v>
      </c>
      <c r="Q180" s="138">
        <f t="shared" si="83"/>
        <v>0</v>
      </c>
      <c r="R180" s="138">
        <f t="shared" si="83"/>
        <v>0</v>
      </c>
      <c r="S180" s="138">
        <f t="shared" si="83"/>
        <v>0</v>
      </c>
      <c r="T180" s="138">
        <f t="shared" si="83"/>
        <v>0</v>
      </c>
      <c r="U180" s="138">
        <f t="shared" si="83"/>
        <v>0</v>
      </c>
    </row>
    <row r="181" spans="1:21" ht="15">
      <c r="A181" s="114"/>
      <c r="B181" s="91" t="s">
        <v>101</v>
      </c>
      <c r="C181" s="84" t="s">
        <v>81</v>
      </c>
      <c r="D181" s="90" t="str">
        <f>D180</f>
        <v>Domestic</v>
      </c>
      <c r="E181" s="87"/>
      <c r="F181" s="89"/>
      <c r="G181" s="88"/>
      <c r="H181" s="88"/>
      <c r="I181" s="88"/>
      <c r="J181" s="88"/>
      <c r="K181" s="138"/>
      <c r="L181" s="138">
        <f t="shared" ref="L181:U181" si="84">L177*L178</f>
        <v>0</v>
      </c>
      <c r="M181" s="138">
        <f t="shared" si="84"/>
        <v>0</v>
      </c>
      <c r="N181" s="138">
        <f t="shared" si="84"/>
        <v>0</v>
      </c>
      <c r="O181" s="138">
        <f t="shared" si="84"/>
        <v>0</v>
      </c>
      <c r="P181" s="138">
        <f t="shared" si="84"/>
        <v>0</v>
      </c>
      <c r="Q181" s="138">
        <f t="shared" si="84"/>
        <v>0</v>
      </c>
      <c r="R181" s="138">
        <f t="shared" si="84"/>
        <v>0</v>
      </c>
      <c r="S181" s="138">
        <f t="shared" si="84"/>
        <v>0</v>
      </c>
      <c r="T181" s="138">
        <f t="shared" si="84"/>
        <v>0</v>
      </c>
      <c r="U181" s="138">
        <f t="shared" si="84"/>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85">K183-L184</f>
        <v>0</v>
      </c>
      <c r="M183" s="138">
        <f t="shared" si="85"/>
        <v>0</v>
      </c>
      <c r="N183" s="138">
        <f t="shared" si="85"/>
        <v>0</v>
      </c>
      <c r="O183" s="138">
        <f t="shared" si="85"/>
        <v>0</v>
      </c>
      <c r="P183" s="138">
        <f t="shared" si="85"/>
        <v>0</v>
      </c>
      <c r="Q183" s="138">
        <f t="shared" si="85"/>
        <v>0</v>
      </c>
      <c r="R183" s="138">
        <f t="shared" si="85"/>
        <v>0</v>
      </c>
      <c r="S183" s="138">
        <f t="shared" si="85"/>
        <v>0</v>
      </c>
      <c r="T183" s="138">
        <f t="shared" si="85"/>
        <v>0</v>
      </c>
      <c r="U183" s="138">
        <f t="shared" si="85"/>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86">INDEX($K$81:$U$85,MATCH($D186,$B$81:$B$85,0),MATCH(K$78,$K$78:$U$78,0))</f>
        <v>1</v>
      </c>
      <c r="L186" s="93">
        <f t="shared" si="86"/>
        <v>1</v>
      </c>
      <c r="M186" s="93">
        <f t="shared" si="86"/>
        <v>1</v>
      </c>
      <c r="N186" s="93">
        <f t="shared" si="86"/>
        <v>1</v>
      </c>
      <c r="O186" s="93">
        <f t="shared" si="86"/>
        <v>1</v>
      </c>
      <c r="P186" s="93">
        <f t="shared" si="86"/>
        <v>1</v>
      </c>
      <c r="Q186" s="93">
        <f t="shared" si="86"/>
        <v>1</v>
      </c>
      <c r="R186" s="93">
        <f t="shared" si="86"/>
        <v>1</v>
      </c>
      <c r="S186" s="93">
        <f t="shared" si="86"/>
        <v>1</v>
      </c>
      <c r="T186" s="93">
        <f t="shared" si="86"/>
        <v>1</v>
      </c>
      <c r="U186" s="93">
        <f t="shared" si="86"/>
        <v>1</v>
      </c>
    </row>
    <row r="187" spans="1:21" ht="15">
      <c r="A187" s="114"/>
      <c r="B187" s="91" t="s">
        <v>102</v>
      </c>
      <c r="C187" s="84" t="s">
        <v>81</v>
      </c>
      <c r="D187" s="143" t="s">
        <v>11</v>
      </c>
      <c r="E187" s="87"/>
      <c r="F187" s="89"/>
      <c r="G187" s="88"/>
      <c r="H187" s="88"/>
      <c r="I187" s="88"/>
      <c r="J187" s="88"/>
      <c r="K187" s="138">
        <f t="shared" ref="K187:U187" si="87">K183*K186</f>
        <v>0</v>
      </c>
      <c r="L187" s="138">
        <f t="shared" si="87"/>
        <v>0</v>
      </c>
      <c r="M187" s="138">
        <f t="shared" si="87"/>
        <v>0</v>
      </c>
      <c r="N187" s="138">
        <f t="shared" si="87"/>
        <v>0</v>
      </c>
      <c r="O187" s="138">
        <f t="shared" si="87"/>
        <v>0</v>
      </c>
      <c r="P187" s="138">
        <f t="shared" si="87"/>
        <v>0</v>
      </c>
      <c r="Q187" s="138">
        <f t="shared" si="87"/>
        <v>0</v>
      </c>
      <c r="R187" s="138">
        <f t="shared" si="87"/>
        <v>0</v>
      </c>
      <c r="S187" s="138">
        <f t="shared" si="87"/>
        <v>0</v>
      </c>
      <c r="T187" s="138">
        <f t="shared" si="87"/>
        <v>0</v>
      </c>
      <c r="U187" s="138">
        <f t="shared" si="87"/>
        <v>0</v>
      </c>
    </row>
    <row r="188" spans="1:21" ht="15">
      <c r="A188" s="114"/>
      <c r="B188" s="91" t="s">
        <v>83</v>
      </c>
      <c r="C188" s="84" t="s">
        <v>81</v>
      </c>
      <c r="D188" s="90" t="str">
        <f>D187</f>
        <v>Domestic</v>
      </c>
      <c r="E188" s="87"/>
      <c r="F188" s="89"/>
      <c r="G188" s="88"/>
      <c r="H188" s="88"/>
      <c r="I188" s="88"/>
      <c r="J188" s="88"/>
      <c r="K188" s="138"/>
      <c r="L188" s="138">
        <f t="shared" ref="L188:U188" si="88">L184*L186</f>
        <v>0</v>
      </c>
      <c r="M188" s="138">
        <f t="shared" si="88"/>
        <v>0</v>
      </c>
      <c r="N188" s="138">
        <f t="shared" si="88"/>
        <v>0</v>
      </c>
      <c r="O188" s="138">
        <f t="shared" si="88"/>
        <v>0</v>
      </c>
      <c r="P188" s="138">
        <f t="shared" si="88"/>
        <v>0</v>
      </c>
      <c r="Q188" s="138">
        <f t="shared" si="88"/>
        <v>0</v>
      </c>
      <c r="R188" s="138">
        <f t="shared" si="88"/>
        <v>0</v>
      </c>
      <c r="S188" s="138">
        <f t="shared" si="88"/>
        <v>0</v>
      </c>
      <c r="T188" s="138">
        <f t="shared" si="88"/>
        <v>0</v>
      </c>
      <c r="U188" s="138">
        <f t="shared" si="88"/>
        <v>0</v>
      </c>
    </row>
    <row r="189" spans="1:21" ht="15">
      <c r="A189" s="114"/>
      <c r="B189" s="91" t="s">
        <v>101</v>
      </c>
      <c r="C189" s="84" t="s">
        <v>81</v>
      </c>
      <c r="D189" s="90" t="str">
        <f>D188</f>
        <v>Domestic</v>
      </c>
      <c r="E189" s="87"/>
      <c r="F189" s="89"/>
      <c r="G189" s="88"/>
      <c r="H189" s="88"/>
      <c r="I189" s="88"/>
      <c r="J189" s="88"/>
      <c r="K189" s="138"/>
      <c r="L189" s="138">
        <f t="shared" ref="L189:U189" si="89">L185*L186</f>
        <v>0</v>
      </c>
      <c r="M189" s="138">
        <f t="shared" si="89"/>
        <v>0</v>
      </c>
      <c r="N189" s="138">
        <f t="shared" si="89"/>
        <v>0</v>
      </c>
      <c r="O189" s="138">
        <f t="shared" si="89"/>
        <v>0</v>
      </c>
      <c r="P189" s="138">
        <f t="shared" si="89"/>
        <v>0</v>
      </c>
      <c r="Q189" s="138">
        <f t="shared" si="89"/>
        <v>0</v>
      </c>
      <c r="R189" s="138">
        <f t="shared" si="89"/>
        <v>0</v>
      </c>
      <c r="S189" s="138">
        <f t="shared" si="89"/>
        <v>0</v>
      </c>
      <c r="T189" s="138">
        <f t="shared" si="89"/>
        <v>0</v>
      </c>
      <c r="U189" s="138">
        <f t="shared" si="89"/>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90">K191-L192</f>
        <v>0</v>
      </c>
      <c r="M191" s="138">
        <f t="shared" si="90"/>
        <v>0</v>
      </c>
      <c r="N191" s="138">
        <f t="shared" si="90"/>
        <v>0</v>
      </c>
      <c r="O191" s="138">
        <f t="shared" si="90"/>
        <v>0</v>
      </c>
      <c r="P191" s="138">
        <f t="shared" si="90"/>
        <v>0</v>
      </c>
      <c r="Q191" s="138">
        <f t="shared" si="90"/>
        <v>0</v>
      </c>
      <c r="R191" s="138">
        <f t="shared" si="90"/>
        <v>0</v>
      </c>
      <c r="S191" s="138">
        <f t="shared" si="90"/>
        <v>0</v>
      </c>
      <c r="T191" s="138">
        <f t="shared" si="90"/>
        <v>0</v>
      </c>
      <c r="U191" s="138">
        <f t="shared" si="90"/>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91">INDEX($K$81:$U$85,MATCH($D194,$B$81:$B$85,0),MATCH(K$78,$K$78:$U$78,0))</f>
        <v>1</v>
      </c>
      <c r="L194" s="93">
        <f t="shared" si="91"/>
        <v>1</v>
      </c>
      <c r="M194" s="93">
        <f t="shared" si="91"/>
        <v>1</v>
      </c>
      <c r="N194" s="93">
        <f t="shared" si="91"/>
        <v>1</v>
      </c>
      <c r="O194" s="93">
        <f t="shared" si="91"/>
        <v>1</v>
      </c>
      <c r="P194" s="93">
        <f t="shared" si="91"/>
        <v>1</v>
      </c>
      <c r="Q194" s="93">
        <f t="shared" si="91"/>
        <v>1</v>
      </c>
      <c r="R194" s="93">
        <f t="shared" si="91"/>
        <v>1</v>
      </c>
      <c r="S194" s="93">
        <f t="shared" si="91"/>
        <v>1</v>
      </c>
      <c r="T194" s="93">
        <f t="shared" si="91"/>
        <v>1</v>
      </c>
      <c r="U194" s="93">
        <f t="shared" si="91"/>
        <v>1</v>
      </c>
    </row>
    <row r="195" spans="1:21" ht="15">
      <c r="A195" s="114"/>
      <c r="B195" s="91" t="s">
        <v>102</v>
      </c>
      <c r="C195" s="84" t="s">
        <v>81</v>
      </c>
      <c r="D195" s="143" t="s">
        <v>11</v>
      </c>
      <c r="E195" s="87"/>
      <c r="F195" s="89"/>
      <c r="G195" s="88"/>
      <c r="H195" s="88"/>
      <c r="I195" s="88"/>
      <c r="J195" s="88"/>
      <c r="K195" s="138">
        <f t="shared" ref="K195:U195" si="92">K191*K194</f>
        <v>0</v>
      </c>
      <c r="L195" s="138">
        <f t="shared" si="92"/>
        <v>0</v>
      </c>
      <c r="M195" s="138">
        <f t="shared" si="92"/>
        <v>0</v>
      </c>
      <c r="N195" s="138">
        <f t="shared" si="92"/>
        <v>0</v>
      </c>
      <c r="O195" s="138">
        <f t="shared" si="92"/>
        <v>0</v>
      </c>
      <c r="P195" s="138">
        <f t="shared" si="92"/>
        <v>0</v>
      </c>
      <c r="Q195" s="138">
        <f t="shared" si="92"/>
        <v>0</v>
      </c>
      <c r="R195" s="138">
        <f t="shared" si="92"/>
        <v>0</v>
      </c>
      <c r="S195" s="138">
        <f t="shared" si="92"/>
        <v>0</v>
      </c>
      <c r="T195" s="138">
        <f t="shared" si="92"/>
        <v>0</v>
      </c>
      <c r="U195" s="138">
        <f t="shared" si="92"/>
        <v>0</v>
      </c>
    </row>
    <row r="196" spans="1:21" ht="15">
      <c r="A196" s="114"/>
      <c r="B196" s="91" t="s">
        <v>83</v>
      </c>
      <c r="C196" s="84" t="s">
        <v>81</v>
      </c>
      <c r="D196" s="90" t="str">
        <f>D195</f>
        <v>Domestic</v>
      </c>
      <c r="E196" s="87"/>
      <c r="F196" s="89"/>
      <c r="G196" s="88"/>
      <c r="H196" s="88"/>
      <c r="I196" s="88"/>
      <c r="J196" s="88"/>
      <c r="K196" s="138"/>
      <c r="L196" s="138">
        <f t="shared" ref="L196:U196" si="93">L192*L194</f>
        <v>0</v>
      </c>
      <c r="M196" s="138">
        <f t="shared" si="93"/>
        <v>0</v>
      </c>
      <c r="N196" s="138">
        <f t="shared" si="93"/>
        <v>0</v>
      </c>
      <c r="O196" s="138">
        <f t="shared" si="93"/>
        <v>0</v>
      </c>
      <c r="P196" s="138">
        <f t="shared" si="93"/>
        <v>0</v>
      </c>
      <c r="Q196" s="138">
        <f t="shared" si="93"/>
        <v>0</v>
      </c>
      <c r="R196" s="138">
        <f t="shared" si="93"/>
        <v>0</v>
      </c>
      <c r="S196" s="138">
        <f t="shared" si="93"/>
        <v>0</v>
      </c>
      <c r="T196" s="138">
        <f t="shared" si="93"/>
        <v>0</v>
      </c>
      <c r="U196" s="138">
        <f t="shared" si="93"/>
        <v>0</v>
      </c>
    </row>
    <row r="197" spans="1:21" ht="15">
      <c r="A197" s="114"/>
      <c r="B197" s="91" t="s">
        <v>101</v>
      </c>
      <c r="C197" s="84" t="s">
        <v>81</v>
      </c>
      <c r="D197" s="90" t="str">
        <f>D196</f>
        <v>Domestic</v>
      </c>
      <c r="E197" s="87"/>
      <c r="F197" s="89"/>
      <c r="G197" s="88"/>
      <c r="H197" s="88"/>
      <c r="I197" s="88"/>
      <c r="J197" s="88"/>
      <c r="K197" s="138"/>
      <c r="L197" s="138">
        <f t="shared" ref="L197:U197" si="94">L193*L194</f>
        <v>0</v>
      </c>
      <c r="M197" s="138">
        <f t="shared" si="94"/>
        <v>0</v>
      </c>
      <c r="N197" s="138">
        <f t="shared" si="94"/>
        <v>0</v>
      </c>
      <c r="O197" s="138">
        <f t="shared" si="94"/>
        <v>0</v>
      </c>
      <c r="P197" s="138">
        <f t="shared" si="94"/>
        <v>0</v>
      </c>
      <c r="Q197" s="138">
        <f t="shared" si="94"/>
        <v>0</v>
      </c>
      <c r="R197" s="138">
        <f t="shared" si="94"/>
        <v>0</v>
      </c>
      <c r="S197" s="138">
        <f t="shared" si="94"/>
        <v>0</v>
      </c>
      <c r="T197" s="138">
        <f t="shared" si="94"/>
        <v>0</v>
      </c>
      <c r="U197" s="138">
        <f t="shared" si="94"/>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95">K199-L200</f>
        <v>0</v>
      </c>
      <c r="M199" s="138">
        <f t="shared" si="95"/>
        <v>0</v>
      </c>
      <c r="N199" s="138">
        <f t="shared" si="95"/>
        <v>0</v>
      </c>
      <c r="O199" s="138">
        <f t="shared" si="95"/>
        <v>0</v>
      </c>
      <c r="P199" s="138">
        <f t="shared" si="95"/>
        <v>0</v>
      </c>
      <c r="Q199" s="138">
        <f t="shared" si="95"/>
        <v>0</v>
      </c>
      <c r="R199" s="138">
        <f t="shared" si="95"/>
        <v>0</v>
      </c>
      <c r="S199" s="138">
        <f t="shared" si="95"/>
        <v>0</v>
      </c>
      <c r="T199" s="138">
        <f t="shared" si="95"/>
        <v>0</v>
      </c>
      <c r="U199" s="138">
        <f t="shared" si="95"/>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96">INDEX($K$81:$U$85,MATCH($D202,$B$81:$B$85,0),MATCH(K$78,$K$78:$U$78,0))</f>
        <v>1</v>
      </c>
      <c r="L202" s="93">
        <f t="shared" si="96"/>
        <v>1</v>
      </c>
      <c r="M202" s="93">
        <f t="shared" si="96"/>
        <v>1</v>
      </c>
      <c r="N202" s="93">
        <f t="shared" si="96"/>
        <v>1</v>
      </c>
      <c r="O202" s="93">
        <f t="shared" si="96"/>
        <v>1</v>
      </c>
      <c r="P202" s="93">
        <f t="shared" si="96"/>
        <v>1</v>
      </c>
      <c r="Q202" s="93">
        <f t="shared" si="96"/>
        <v>1</v>
      </c>
      <c r="R202" s="93">
        <f t="shared" si="96"/>
        <v>1</v>
      </c>
      <c r="S202" s="93">
        <f t="shared" si="96"/>
        <v>1</v>
      </c>
      <c r="T202" s="93">
        <f t="shared" si="96"/>
        <v>1</v>
      </c>
      <c r="U202" s="93">
        <f t="shared" si="96"/>
        <v>1</v>
      </c>
    </row>
    <row r="203" spans="1:21" ht="15">
      <c r="A203" s="114"/>
      <c r="B203" s="91" t="s">
        <v>102</v>
      </c>
      <c r="C203" s="84" t="s">
        <v>81</v>
      </c>
      <c r="D203" s="143" t="s">
        <v>11</v>
      </c>
      <c r="E203" s="87"/>
      <c r="F203" s="89"/>
      <c r="G203" s="88"/>
      <c r="H203" s="88"/>
      <c r="I203" s="88"/>
      <c r="J203" s="88"/>
      <c r="K203" s="138">
        <f t="shared" ref="K203:U203" si="97">K199*K202</f>
        <v>0</v>
      </c>
      <c r="L203" s="138">
        <f t="shared" si="97"/>
        <v>0</v>
      </c>
      <c r="M203" s="138">
        <f t="shared" si="97"/>
        <v>0</v>
      </c>
      <c r="N203" s="138">
        <f t="shared" si="97"/>
        <v>0</v>
      </c>
      <c r="O203" s="138">
        <f t="shared" si="97"/>
        <v>0</v>
      </c>
      <c r="P203" s="138">
        <f t="shared" si="97"/>
        <v>0</v>
      </c>
      <c r="Q203" s="138">
        <f t="shared" si="97"/>
        <v>0</v>
      </c>
      <c r="R203" s="138">
        <f t="shared" si="97"/>
        <v>0</v>
      </c>
      <c r="S203" s="138">
        <f t="shared" si="97"/>
        <v>0</v>
      </c>
      <c r="T203" s="138">
        <f t="shared" si="97"/>
        <v>0</v>
      </c>
      <c r="U203" s="138">
        <f t="shared" si="97"/>
        <v>0</v>
      </c>
    </row>
    <row r="204" spans="1:21" ht="15">
      <c r="A204" s="114"/>
      <c r="B204" s="91" t="s">
        <v>83</v>
      </c>
      <c r="C204" s="84" t="s">
        <v>81</v>
      </c>
      <c r="D204" s="90" t="str">
        <f>D203</f>
        <v>Domestic</v>
      </c>
      <c r="E204" s="87"/>
      <c r="F204" s="89"/>
      <c r="G204" s="88"/>
      <c r="H204" s="88"/>
      <c r="I204" s="88"/>
      <c r="J204" s="88"/>
      <c r="K204" s="138"/>
      <c r="L204" s="138">
        <f t="shared" ref="L204:U204" si="98">L200*L202</f>
        <v>0</v>
      </c>
      <c r="M204" s="138">
        <f t="shared" si="98"/>
        <v>0</v>
      </c>
      <c r="N204" s="138">
        <f t="shared" si="98"/>
        <v>0</v>
      </c>
      <c r="O204" s="138">
        <f t="shared" si="98"/>
        <v>0</v>
      </c>
      <c r="P204" s="138">
        <f t="shared" si="98"/>
        <v>0</v>
      </c>
      <c r="Q204" s="138">
        <f t="shared" si="98"/>
        <v>0</v>
      </c>
      <c r="R204" s="138">
        <f t="shared" si="98"/>
        <v>0</v>
      </c>
      <c r="S204" s="138">
        <f t="shared" si="98"/>
        <v>0</v>
      </c>
      <c r="T204" s="138">
        <f t="shared" si="98"/>
        <v>0</v>
      </c>
      <c r="U204" s="138">
        <f t="shared" si="98"/>
        <v>0</v>
      </c>
    </row>
    <row r="205" spans="1:21" ht="15">
      <c r="A205" s="114"/>
      <c r="B205" s="91" t="s">
        <v>101</v>
      </c>
      <c r="C205" s="84" t="s">
        <v>81</v>
      </c>
      <c r="D205" s="90" t="str">
        <f>D204</f>
        <v>Domestic</v>
      </c>
      <c r="E205" s="87"/>
      <c r="F205" s="89"/>
      <c r="G205" s="88"/>
      <c r="H205" s="88"/>
      <c r="I205" s="88"/>
      <c r="J205" s="88"/>
      <c r="K205" s="138"/>
      <c r="L205" s="138">
        <f t="shared" ref="L205:U205" si="99">L201*L202</f>
        <v>0</v>
      </c>
      <c r="M205" s="138">
        <f t="shared" si="99"/>
        <v>0</v>
      </c>
      <c r="N205" s="138">
        <f t="shared" si="99"/>
        <v>0</v>
      </c>
      <c r="O205" s="138">
        <f t="shared" si="99"/>
        <v>0</v>
      </c>
      <c r="P205" s="138">
        <f t="shared" si="99"/>
        <v>0</v>
      </c>
      <c r="Q205" s="138">
        <f t="shared" si="99"/>
        <v>0</v>
      </c>
      <c r="R205" s="138">
        <f t="shared" si="99"/>
        <v>0</v>
      </c>
      <c r="S205" s="138">
        <f t="shared" si="99"/>
        <v>0</v>
      </c>
      <c r="T205" s="138">
        <f t="shared" si="99"/>
        <v>0</v>
      </c>
      <c r="U205" s="138">
        <f t="shared" si="99"/>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100">K207-L208</f>
        <v>0</v>
      </c>
      <c r="M207" s="138">
        <f t="shared" si="100"/>
        <v>0</v>
      </c>
      <c r="N207" s="138">
        <f t="shared" si="100"/>
        <v>0</v>
      </c>
      <c r="O207" s="138">
        <f t="shared" si="100"/>
        <v>0</v>
      </c>
      <c r="P207" s="138">
        <f t="shared" si="100"/>
        <v>0</v>
      </c>
      <c r="Q207" s="138">
        <f t="shared" si="100"/>
        <v>0</v>
      </c>
      <c r="R207" s="138">
        <f t="shared" si="100"/>
        <v>0</v>
      </c>
      <c r="S207" s="138">
        <f t="shared" si="100"/>
        <v>0</v>
      </c>
      <c r="T207" s="138">
        <f t="shared" si="100"/>
        <v>0</v>
      </c>
      <c r="U207" s="138">
        <f t="shared" si="100"/>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101">INDEX($K$81:$U$85,MATCH($D210,$B$81:$B$85,0),MATCH(K$78,$K$78:$U$78,0))</f>
        <v>1</v>
      </c>
      <c r="L210" s="93">
        <f t="shared" si="101"/>
        <v>1</v>
      </c>
      <c r="M210" s="93">
        <f t="shared" si="101"/>
        <v>1</v>
      </c>
      <c r="N210" s="93">
        <f t="shared" si="101"/>
        <v>1</v>
      </c>
      <c r="O210" s="93">
        <f t="shared" si="101"/>
        <v>1</v>
      </c>
      <c r="P210" s="93">
        <f t="shared" si="101"/>
        <v>1</v>
      </c>
      <c r="Q210" s="93">
        <f t="shared" si="101"/>
        <v>1</v>
      </c>
      <c r="R210" s="93">
        <f t="shared" si="101"/>
        <v>1</v>
      </c>
      <c r="S210" s="93">
        <f t="shared" si="101"/>
        <v>1</v>
      </c>
      <c r="T210" s="93">
        <f t="shared" si="101"/>
        <v>1</v>
      </c>
      <c r="U210" s="93">
        <f t="shared" si="101"/>
        <v>1</v>
      </c>
    </row>
    <row r="211" spans="1:21" ht="15">
      <c r="A211" s="114"/>
      <c r="B211" s="91" t="s">
        <v>102</v>
      </c>
      <c r="C211" s="84" t="s">
        <v>81</v>
      </c>
      <c r="D211" s="143" t="s">
        <v>11</v>
      </c>
      <c r="E211" s="87"/>
      <c r="F211" s="89"/>
      <c r="G211" s="88"/>
      <c r="H211" s="88"/>
      <c r="I211" s="88"/>
      <c r="J211" s="88"/>
      <c r="K211" s="138">
        <f t="shared" ref="K211:U211" si="102">K207*K210</f>
        <v>0</v>
      </c>
      <c r="L211" s="138">
        <f t="shared" si="102"/>
        <v>0</v>
      </c>
      <c r="M211" s="138">
        <f t="shared" si="102"/>
        <v>0</v>
      </c>
      <c r="N211" s="138">
        <f t="shared" si="102"/>
        <v>0</v>
      </c>
      <c r="O211" s="138">
        <f t="shared" si="102"/>
        <v>0</v>
      </c>
      <c r="P211" s="138">
        <f t="shared" si="102"/>
        <v>0</v>
      </c>
      <c r="Q211" s="138">
        <f t="shared" si="102"/>
        <v>0</v>
      </c>
      <c r="R211" s="138">
        <f t="shared" si="102"/>
        <v>0</v>
      </c>
      <c r="S211" s="138">
        <f t="shared" si="102"/>
        <v>0</v>
      </c>
      <c r="T211" s="138">
        <f t="shared" si="102"/>
        <v>0</v>
      </c>
      <c r="U211" s="138">
        <f t="shared" si="102"/>
        <v>0</v>
      </c>
    </row>
    <row r="212" spans="1:21" ht="15">
      <c r="A212" s="114"/>
      <c r="B212" s="91" t="s">
        <v>83</v>
      </c>
      <c r="C212" s="84" t="s">
        <v>81</v>
      </c>
      <c r="D212" s="90" t="str">
        <f>D211</f>
        <v>Domestic</v>
      </c>
      <c r="E212" s="87"/>
      <c r="F212" s="89"/>
      <c r="G212" s="88"/>
      <c r="H212" s="88"/>
      <c r="I212" s="88"/>
      <c r="J212" s="88"/>
      <c r="K212" s="138"/>
      <c r="L212" s="138">
        <f t="shared" ref="L212:U212" si="103">L208*L210</f>
        <v>0</v>
      </c>
      <c r="M212" s="138">
        <f t="shared" si="103"/>
        <v>0</v>
      </c>
      <c r="N212" s="138">
        <f t="shared" si="103"/>
        <v>0</v>
      </c>
      <c r="O212" s="138">
        <f t="shared" si="103"/>
        <v>0</v>
      </c>
      <c r="P212" s="138">
        <f t="shared" si="103"/>
        <v>0</v>
      </c>
      <c r="Q212" s="138">
        <f t="shared" si="103"/>
        <v>0</v>
      </c>
      <c r="R212" s="138">
        <f t="shared" si="103"/>
        <v>0</v>
      </c>
      <c r="S212" s="138">
        <f t="shared" si="103"/>
        <v>0</v>
      </c>
      <c r="T212" s="138">
        <f t="shared" si="103"/>
        <v>0</v>
      </c>
      <c r="U212" s="138">
        <f t="shared" si="103"/>
        <v>0</v>
      </c>
    </row>
    <row r="213" spans="1:21" ht="15">
      <c r="A213" s="114"/>
      <c r="B213" s="91" t="s">
        <v>101</v>
      </c>
      <c r="C213" s="84" t="s">
        <v>81</v>
      </c>
      <c r="D213" s="90" t="str">
        <f>D212</f>
        <v>Domestic</v>
      </c>
      <c r="E213" s="87"/>
      <c r="F213" s="89"/>
      <c r="G213" s="88"/>
      <c r="H213" s="88"/>
      <c r="I213" s="88"/>
      <c r="J213" s="88"/>
      <c r="K213" s="138"/>
      <c r="L213" s="138">
        <f t="shared" ref="L213:U213" si="104">L209*L210</f>
        <v>0</v>
      </c>
      <c r="M213" s="138">
        <f t="shared" si="104"/>
        <v>0</v>
      </c>
      <c r="N213" s="138">
        <f t="shared" si="104"/>
        <v>0</v>
      </c>
      <c r="O213" s="138">
        <f t="shared" si="104"/>
        <v>0</v>
      </c>
      <c r="P213" s="138">
        <f t="shared" si="104"/>
        <v>0</v>
      </c>
      <c r="Q213" s="138">
        <f t="shared" si="104"/>
        <v>0</v>
      </c>
      <c r="R213" s="138">
        <f t="shared" si="104"/>
        <v>0</v>
      </c>
      <c r="S213" s="138">
        <f t="shared" si="104"/>
        <v>0</v>
      </c>
      <c r="T213" s="138">
        <f t="shared" si="104"/>
        <v>0</v>
      </c>
      <c r="U213" s="138">
        <f t="shared" si="104"/>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105">K215-L216</f>
        <v>0</v>
      </c>
      <c r="M215" s="138">
        <f t="shared" si="105"/>
        <v>0</v>
      </c>
      <c r="N215" s="138">
        <f t="shared" si="105"/>
        <v>0</v>
      </c>
      <c r="O215" s="138">
        <f t="shared" si="105"/>
        <v>0</v>
      </c>
      <c r="P215" s="138">
        <f t="shared" si="105"/>
        <v>0</v>
      </c>
      <c r="Q215" s="138">
        <f t="shared" si="105"/>
        <v>0</v>
      </c>
      <c r="R215" s="138">
        <f t="shared" si="105"/>
        <v>0</v>
      </c>
      <c r="S215" s="138">
        <f t="shared" si="105"/>
        <v>0</v>
      </c>
      <c r="T215" s="138">
        <f t="shared" si="105"/>
        <v>0</v>
      </c>
      <c r="U215" s="138">
        <f t="shared" si="105"/>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106">INDEX($K$81:$U$85,MATCH($D218,$B$81:$B$85,0),MATCH(K$78,$K$78:$U$78,0))</f>
        <v>1</v>
      </c>
      <c r="L218" s="93">
        <f t="shared" si="106"/>
        <v>1</v>
      </c>
      <c r="M218" s="93">
        <f t="shared" si="106"/>
        <v>1</v>
      </c>
      <c r="N218" s="93">
        <f t="shared" si="106"/>
        <v>1</v>
      </c>
      <c r="O218" s="93">
        <f t="shared" si="106"/>
        <v>1</v>
      </c>
      <c r="P218" s="93">
        <f t="shared" si="106"/>
        <v>1</v>
      </c>
      <c r="Q218" s="93">
        <f t="shared" si="106"/>
        <v>1</v>
      </c>
      <c r="R218" s="93">
        <f t="shared" si="106"/>
        <v>1</v>
      </c>
      <c r="S218" s="93">
        <f t="shared" si="106"/>
        <v>1</v>
      </c>
      <c r="T218" s="93">
        <f t="shared" si="106"/>
        <v>1</v>
      </c>
      <c r="U218" s="93">
        <f t="shared" si="106"/>
        <v>1</v>
      </c>
    </row>
    <row r="219" spans="1:21" ht="15">
      <c r="A219" s="114"/>
      <c r="B219" s="91" t="s">
        <v>102</v>
      </c>
      <c r="C219" s="84" t="s">
        <v>81</v>
      </c>
      <c r="D219" s="143" t="s">
        <v>11</v>
      </c>
      <c r="E219" s="87"/>
      <c r="F219" s="89"/>
      <c r="G219" s="88"/>
      <c r="H219" s="88"/>
      <c r="I219" s="88"/>
      <c r="J219" s="88"/>
      <c r="K219" s="138">
        <f t="shared" ref="K219:U219" si="107">K215*K218</f>
        <v>0</v>
      </c>
      <c r="L219" s="138">
        <f t="shared" si="107"/>
        <v>0</v>
      </c>
      <c r="M219" s="138">
        <f t="shared" si="107"/>
        <v>0</v>
      </c>
      <c r="N219" s="138">
        <f t="shared" si="107"/>
        <v>0</v>
      </c>
      <c r="O219" s="138">
        <f t="shared" si="107"/>
        <v>0</v>
      </c>
      <c r="P219" s="138">
        <f t="shared" si="107"/>
        <v>0</v>
      </c>
      <c r="Q219" s="138">
        <f t="shared" si="107"/>
        <v>0</v>
      </c>
      <c r="R219" s="138">
        <f t="shared" si="107"/>
        <v>0</v>
      </c>
      <c r="S219" s="138">
        <f t="shared" si="107"/>
        <v>0</v>
      </c>
      <c r="T219" s="138">
        <f t="shared" si="107"/>
        <v>0</v>
      </c>
      <c r="U219" s="138">
        <f t="shared" si="107"/>
        <v>0</v>
      </c>
    </row>
    <row r="220" spans="1:21" ht="15">
      <c r="A220" s="114"/>
      <c r="B220" s="91" t="s">
        <v>83</v>
      </c>
      <c r="C220" s="84" t="s">
        <v>81</v>
      </c>
      <c r="D220" s="90" t="str">
        <f>D219</f>
        <v>Domestic</v>
      </c>
      <c r="E220" s="87"/>
      <c r="F220" s="89"/>
      <c r="G220" s="88"/>
      <c r="H220" s="88"/>
      <c r="I220" s="88"/>
      <c r="J220" s="88"/>
      <c r="K220" s="138"/>
      <c r="L220" s="138">
        <f t="shared" ref="L220:U220" si="108">L216*L218</f>
        <v>0</v>
      </c>
      <c r="M220" s="138">
        <f t="shared" si="108"/>
        <v>0</v>
      </c>
      <c r="N220" s="138">
        <f t="shared" si="108"/>
        <v>0</v>
      </c>
      <c r="O220" s="138">
        <f t="shared" si="108"/>
        <v>0</v>
      </c>
      <c r="P220" s="138">
        <f t="shared" si="108"/>
        <v>0</v>
      </c>
      <c r="Q220" s="138">
        <f t="shared" si="108"/>
        <v>0</v>
      </c>
      <c r="R220" s="138">
        <f t="shared" si="108"/>
        <v>0</v>
      </c>
      <c r="S220" s="138">
        <f t="shared" si="108"/>
        <v>0</v>
      </c>
      <c r="T220" s="138">
        <f t="shared" si="108"/>
        <v>0</v>
      </c>
      <c r="U220" s="138">
        <f t="shared" si="108"/>
        <v>0</v>
      </c>
    </row>
    <row r="221" spans="1:21" ht="15">
      <c r="A221" s="114"/>
      <c r="B221" s="91" t="s">
        <v>101</v>
      </c>
      <c r="C221" s="84" t="s">
        <v>81</v>
      </c>
      <c r="D221" s="90" t="str">
        <f>D220</f>
        <v>Domestic</v>
      </c>
      <c r="E221" s="87"/>
      <c r="F221" s="89"/>
      <c r="G221" s="88"/>
      <c r="H221" s="88"/>
      <c r="I221" s="88"/>
      <c r="J221" s="88"/>
      <c r="K221" s="138"/>
      <c r="L221" s="138">
        <f t="shared" ref="L221:U221" si="109">L217*L218</f>
        <v>0</v>
      </c>
      <c r="M221" s="138">
        <f t="shared" si="109"/>
        <v>0</v>
      </c>
      <c r="N221" s="138">
        <f t="shared" si="109"/>
        <v>0</v>
      </c>
      <c r="O221" s="138">
        <f t="shared" si="109"/>
        <v>0</v>
      </c>
      <c r="P221" s="138">
        <f t="shared" si="109"/>
        <v>0</v>
      </c>
      <c r="Q221" s="138">
        <f t="shared" si="109"/>
        <v>0</v>
      </c>
      <c r="R221" s="138">
        <f t="shared" si="109"/>
        <v>0</v>
      </c>
      <c r="S221" s="138">
        <f t="shared" si="109"/>
        <v>0</v>
      </c>
      <c r="T221" s="138">
        <f t="shared" si="109"/>
        <v>0</v>
      </c>
      <c r="U221" s="138">
        <f t="shared" si="109"/>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110">K223-L224</f>
        <v>0</v>
      </c>
      <c r="M223" s="138">
        <f t="shared" si="110"/>
        <v>0</v>
      </c>
      <c r="N223" s="138">
        <f t="shared" si="110"/>
        <v>0</v>
      </c>
      <c r="O223" s="138">
        <f t="shared" si="110"/>
        <v>0</v>
      </c>
      <c r="P223" s="138">
        <f t="shared" si="110"/>
        <v>0</v>
      </c>
      <c r="Q223" s="138">
        <f t="shared" si="110"/>
        <v>0</v>
      </c>
      <c r="R223" s="138">
        <f t="shared" si="110"/>
        <v>0</v>
      </c>
      <c r="S223" s="138">
        <f t="shared" si="110"/>
        <v>0</v>
      </c>
      <c r="T223" s="138">
        <f t="shared" si="110"/>
        <v>0</v>
      </c>
      <c r="U223" s="138">
        <f t="shared" si="110"/>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111">INDEX($K$81:$U$85,MATCH($D226,$B$81:$B$85,0),MATCH(K$78,$K$78:$U$78,0))</f>
        <v>1</v>
      </c>
      <c r="L226" s="93">
        <f t="shared" si="111"/>
        <v>1</v>
      </c>
      <c r="M226" s="93">
        <f t="shared" si="111"/>
        <v>1</v>
      </c>
      <c r="N226" s="93">
        <f t="shared" si="111"/>
        <v>1</v>
      </c>
      <c r="O226" s="93">
        <f t="shared" si="111"/>
        <v>1</v>
      </c>
      <c r="P226" s="93">
        <f t="shared" si="111"/>
        <v>1</v>
      </c>
      <c r="Q226" s="93">
        <f t="shared" si="111"/>
        <v>1</v>
      </c>
      <c r="R226" s="93">
        <f t="shared" si="111"/>
        <v>1</v>
      </c>
      <c r="S226" s="93">
        <f t="shared" si="111"/>
        <v>1</v>
      </c>
      <c r="T226" s="93">
        <f t="shared" si="111"/>
        <v>1</v>
      </c>
      <c r="U226" s="93">
        <f t="shared" si="111"/>
        <v>1</v>
      </c>
    </row>
    <row r="227" spans="1:21" ht="15">
      <c r="A227" s="114"/>
      <c r="B227" s="91" t="s">
        <v>102</v>
      </c>
      <c r="C227" s="84" t="s">
        <v>81</v>
      </c>
      <c r="D227" s="143" t="s">
        <v>11</v>
      </c>
      <c r="E227" s="87"/>
      <c r="F227" s="89"/>
      <c r="G227" s="88"/>
      <c r="H227" s="88"/>
      <c r="I227" s="88"/>
      <c r="J227" s="88"/>
      <c r="K227" s="138">
        <f t="shared" ref="K227:U227" si="112">K223*K226</f>
        <v>0</v>
      </c>
      <c r="L227" s="138">
        <f t="shared" si="112"/>
        <v>0</v>
      </c>
      <c r="M227" s="138">
        <f t="shared" si="112"/>
        <v>0</v>
      </c>
      <c r="N227" s="138">
        <f t="shared" si="112"/>
        <v>0</v>
      </c>
      <c r="O227" s="138">
        <f t="shared" si="112"/>
        <v>0</v>
      </c>
      <c r="P227" s="138">
        <f t="shared" si="112"/>
        <v>0</v>
      </c>
      <c r="Q227" s="138">
        <f t="shared" si="112"/>
        <v>0</v>
      </c>
      <c r="R227" s="138">
        <f t="shared" si="112"/>
        <v>0</v>
      </c>
      <c r="S227" s="138">
        <f t="shared" si="112"/>
        <v>0</v>
      </c>
      <c r="T227" s="138">
        <f t="shared" si="112"/>
        <v>0</v>
      </c>
      <c r="U227" s="138">
        <f t="shared" si="112"/>
        <v>0</v>
      </c>
    </row>
    <row r="228" spans="1:21" ht="15">
      <c r="A228" s="114"/>
      <c r="B228" s="91" t="s">
        <v>83</v>
      </c>
      <c r="C228" s="84" t="s">
        <v>81</v>
      </c>
      <c r="D228" s="90" t="str">
        <f>D227</f>
        <v>Domestic</v>
      </c>
      <c r="E228" s="87"/>
      <c r="F228" s="89"/>
      <c r="G228" s="88"/>
      <c r="H228" s="88"/>
      <c r="I228" s="88"/>
      <c r="J228" s="88"/>
      <c r="K228" s="138"/>
      <c r="L228" s="138">
        <f t="shared" ref="L228:U228" si="113">L224*L226</f>
        <v>0</v>
      </c>
      <c r="M228" s="138">
        <f t="shared" si="113"/>
        <v>0</v>
      </c>
      <c r="N228" s="138">
        <f t="shared" si="113"/>
        <v>0</v>
      </c>
      <c r="O228" s="138">
        <f t="shared" si="113"/>
        <v>0</v>
      </c>
      <c r="P228" s="138">
        <f t="shared" si="113"/>
        <v>0</v>
      </c>
      <c r="Q228" s="138">
        <f t="shared" si="113"/>
        <v>0</v>
      </c>
      <c r="R228" s="138">
        <f t="shared" si="113"/>
        <v>0</v>
      </c>
      <c r="S228" s="138">
        <f t="shared" si="113"/>
        <v>0</v>
      </c>
      <c r="T228" s="138">
        <f t="shared" si="113"/>
        <v>0</v>
      </c>
      <c r="U228" s="138">
        <f t="shared" si="113"/>
        <v>0</v>
      </c>
    </row>
    <row r="229" spans="1:21" ht="15">
      <c r="A229" s="114"/>
      <c r="B229" s="91" t="s">
        <v>101</v>
      </c>
      <c r="C229" s="84" t="s">
        <v>81</v>
      </c>
      <c r="D229" s="90" t="str">
        <f>D228</f>
        <v>Domestic</v>
      </c>
      <c r="E229" s="87"/>
      <c r="F229" s="89"/>
      <c r="G229" s="88"/>
      <c r="H229" s="88"/>
      <c r="I229" s="88"/>
      <c r="J229" s="88"/>
      <c r="K229" s="138"/>
      <c r="L229" s="138">
        <f t="shared" ref="L229:U229" si="114">L225*L226</f>
        <v>0</v>
      </c>
      <c r="M229" s="138">
        <f t="shared" si="114"/>
        <v>0</v>
      </c>
      <c r="N229" s="138">
        <f t="shared" si="114"/>
        <v>0</v>
      </c>
      <c r="O229" s="138">
        <f t="shared" si="114"/>
        <v>0</v>
      </c>
      <c r="P229" s="138">
        <f t="shared" si="114"/>
        <v>0</v>
      </c>
      <c r="Q229" s="138">
        <f t="shared" si="114"/>
        <v>0</v>
      </c>
      <c r="R229" s="138">
        <f t="shared" si="114"/>
        <v>0</v>
      </c>
      <c r="S229" s="138">
        <f t="shared" si="114"/>
        <v>0</v>
      </c>
      <c r="T229" s="138">
        <f t="shared" si="114"/>
        <v>0</v>
      </c>
      <c r="U229" s="138">
        <f t="shared" si="114"/>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15">K231-L232</f>
        <v>0</v>
      </c>
      <c r="M231" s="138">
        <f t="shared" si="115"/>
        <v>0</v>
      </c>
      <c r="N231" s="138">
        <f t="shared" si="115"/>
        <v>0</v>
      </c>
      <c r="O231" s="138">
        <f t="shared" si="115"/>
        <v>0</v>
      </c>
      <c r="P231" s="138">
        <f t="shared" si="115"/>
        <v>0</v>
      </c>
      <c r="Q231" s="138">
        <f t="shared" si="115"/>
        <v>0</v>
      </c>
      <c r="R231" s="138">
        <f t="shared" si="115"/>
        <v>0</v>
      </c>
      <c r="S231" s="138">
        <f t="shared" si="115"/>
        <v>0</v>
      </c>
      <c r="T231" s="138">
        <f t="shared" si="115"/>
        <v>0</v>
      </c>
      <c r="U231" s="138">
        <f t="shared" si="115"/>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16">INDEX($K$81:$U$85,MATCH($D234,$B$81:$B$85,0),MATCH(K$78,$K$78:$U$78,0))</f>
        <v>1</v>
      </c>
      <c r="L234" s="93">
        <f t="shared" si="116"/>
        <v>1</v>
      </c>
      <c r="M234" s="93">
        <f t="shared" si="116"/>
        <v>1</v>
      </c>
      <c r="N234" s="93">
        <f t="shared" si="116"/>
        <v>1</v>
      </c>
      <c r="O234" s="93">
        <f t="shared" si="116"/>
        <v>1</v>
      </c>
      <c r="P234" s="93">
        <f t="shared" si="116"/>
        <v>1</v>
      </c>
      <c r="Q234" s="93">
        <f t="shared" si="116"/>
        <v>1</v>
      </c>
      <c r="R234" s="93">
        <f t="shared" si="116"/>
        <v>1</v>
      </c>
      <c r="S234" s="93">
        <f t="shared" si="116"/>
        <v>1</v>
      </c>
      <c r="T234" s="93">
        <f t="shared" si="116"/>
        <v>1</v>
      </c>
      <c r="U234" s="93">
        <f t="shared" si="116"/>
        <v>1</v>
      </c>
    </row>
    <row r="235" spans="1:21" ht="15">
      <c r="A235" s="114"/>
      <c r="B235" s="91" t="s">
        <v>102</v>
      </c>
      <c r="C235" s="84" t="s">
        <v>81</v>
      </c>
      <c r="D235" s="143" t="s">
        <v>11</v>
      </c>
      <c r="E235" s="87"/>
      <c r="F235" s="89"/>
      <c r="G235" s="88"/>
      <c r="H235" s="88"/>
      <c r="I235" s="88"/>
      <c r="J235" s="88"/>
      <c r="K235" s="138">
        <f t="shared" ref="K235:U235" si="117">K231*K234</f>
        <v>0</v>
      </c>
      <c r="L235" s="138">
        <f t="shared" si="117"/>
        <v>0</v>
      </c>
      <c r="M235" s="138">
        <f t="shared" si="117"/>
        <v>0</v>
      </c>
      <c r="N235" s="138">
        <f t="shared" si="117"/>
        <v>0</v>
      </c>
      <c r="O235" s="138">
        <f t="shared" si="117"/>
        <v>0</v>
      </c>
      <c r="P235" s="138">
        <f t="shared" si="117"/>
        <v>0</v>
      </c>
      <c r="Q235" s="138">
        <f t="shared" si="117"/>
        <v>0</v>
      </c>
      <c r="R235" s="138">
        <f t="shared" si="117"/>
        <v>0</v>
      </c>
      <c r="S235" s="138">
        <f t="shared" si="117"/>
        <v>0</v>
      </c>
      <c r="T235" s="138">
        <f t="shared" si="117"/>
        <v>0</v>
      </c>
      <c r="U235" s="138">
        <f t="shared" si="117"/>
        <v>0</v>
      </c>
    </row>
    <row r="236" spans="1:21" ht="15">
      <c r="A236" s="114"/>
      <c r="B236" s="91" t="s">
        <v>83</v>
      </c>
      <c r="C236" s="84" t="s">
        <v>81</v>
      </c>
      <c r="D236" s="90" t="str">
        <f>D235</f>
        <v>Domestic</v>
      </c>
      <c r="E236" s="87"/>
      <c r="F236" s="89"/>
      <c r="G236" s="88"/>
      <c r="H236" s="88"/>
      <c r="I236" s="88"/>
      <c r="J236" s="88"/>
      <c r="K236" s="138"/>
      <c r="L236" s="138">
        <f t="shared" ref="L236:U236" si="118">L232*L234</f>
        <v>0</v>
      </c>
      <c r="M236" s="138">
        <f t="shared" si="118"/>
        <v>0</v>
      </c>
      <c r="N236" s="138">
        <f t="shared" si="118"/>
        <v>0</v>
      </c>
      <c r="O236" s="138">
        <f t="shared" si="118"/>
        <v>0</v>
      </c>
      <c r="P236" s="138">
        <f t="shared" si="118"/>
        <v>0</v>
      </c>
      <c r="Q236" s="138">
        <f t="shared" si="118"/>
        <v>0</v>
      </c>
      <c r="R236" s="138">
        <f t="shared" si="118"/>
        <v>0</v>
      </c>
      <c r="S236" s="138">
        <f t="shared" si="118"/>
        <v>0</v>
      </c>
      <c r="T236" s="138">
        <f t="shared" si="118"/>
        <v>0</v>
      </c>
      <c r="U236" s="138">
        <f t="shared" si="118"/>
        <v>0</v>
      </c>
    </row>
    <row r="237" spans="1:21" ht="15">
      <c r="A237" s="114"/>
      <c r="B237" s="91" t="s">
        <v>101</v>
      </c>
      <c r="C237" s="84" t="s">
        <v>81</v>
      </c>
      <c r="D237" s="90" t="str">
        <f>D236</f>
        <v>Domestic</v>
      </c>
      <c r="E237" s="87"/>
      <c r="F237" s="89"/>
      <c r="G237" s="88"/>
      <c r="H237" s="88"/>
      <c r="I237" s="88"/>
      <c r="J237" s="88"/>
      <c r="K237" s="138"/>
      <c r="L237" s="138">
        <f t="shared" ref="L237:U237" si="119">L233*L234</f>
        <v>0</v>
      </c>
      <c r="M237" s="138">
        <f t="shared" si="119"/>
        <v>0</v>
      </c>
      <c r="N237" s="138">
        <f t="shared" si="119"/>
        <v>0</v>
      </c>
      <c r="O237" s="138">
        <f t="shared" si="119"/>
        <v>0</v>
      </c>
      <c r="P237" s="138">
        <f t="shared" si="119"/>
        <v>0</v>
      </c>
      <c r="Q237" s="138">
        <f t="shared" si="119"/>
        <v>0</v>
      </c>
      <c r="R237" s="138">
        <f t="shared" si="119"/>
        <v>0</v>
      </c>
      <c r="S237" s="138">
        <f t="shared" si="119"/>
        <v>0</v>
      </c>
      <c r="T237" s="138">
        <f t="shared" si="119"/>
        <v>0</v>
      </c>
      <c r="U237" s="138">
        <f t="shared" si="119"/>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20">G78</f>
        <v>2018</v>
      </c>
      <c r="H240" s="112">
        <f t="shared" si="120"/>
        <v>2019</v>
      </c>
      <c r="I240" s="112">
        <f t="shared" si="120"/>
        <v>2020</v>
      </c>
      <c r="J240" s="112">
        <f t="shared" si="120"/>
        <v>2021</v>
      </c>
      <c r="K240" s="112">
        <f t="shared" si="120"/>
        <v>2022</v>
      </c>
      <c r="L240" s="112">
        <f t="shared" si="120"/>
        <v>2023</v>
      </c>
      <c r="M240" s="112">
        <f t="shared" si="120"/>
        <v>2024</v>
      </c>
      <c r="N240" s="112">
        <f t="shared" si="120"/>
        <v>2025</v>
      </c>
      <c r="O240" s="112">
        <f t="shared" si="120"/>
        <v>2026</v>
      </c>
      <c r="P240" s="112">
        <f t="shared" si="120"/>
        <v>2027</v>
      </c>
      <c r="Q240" s="112">
        <f t="shared" si="120"/>
        <v>2028</v>
      </c>
      <c r="R240" s="112">
        <f t="shared" si="120"/>
        <v>2029</v>
      </c>
      <c r="S240" s="112">
        <f t="shared" si="120"/>
        <v>2030</v>
      </c>
      <c r="T240" s="112">
        <f t="shared" si="120"/>
        <v>2031</v>
      </c>
      <c r="U240" s="112">
        <f t="shared" si="120"/>
        <v>2032</v>
      </c>
    </row>
    <row r="241" spans="1:21" ht="15">
      <c r="A241" s="106"/>
      <c r="B241" s="110"/>
      <c r="C241" s="111"/>
      <c r="D241" s="111"/>
      <c r="E241" s="109"/>
      <c r="F241" s="111"/>
      <c r="G241" s="111"/>
      <c r="H241" s="111"/>
      <c r="I241" s="111"/>
      <c r="J241" s="111"/>
      <c r="K241" s="110"/>
      <c r="L241" s="109">
        <v>0</v>
      </c>
      <c r="M241" s="109">
        <f t="shared" ref="M241:U241" si="121">L241+1</f>
        <v>1</v>
      </c>
      <c r="N241" s="109">
        <f t="shared" si="121"/>
        <v>2</v>
      </c>
      <c r="O241" s="109">
        <f t="shared" si="121"/>
        <v>3</v>
      </c>
      <c r="P241" s="109">
        <f t="shared" si="121"/>
        <v>4</v>
      </c>
      <c r="Q241" s="109">
        <f t="shared" si="121"/>
        <v>5</v>
      </c>
      <c r="R241" s="109">
        <f t="shared" si="121"/>
        <v>6</v>
      </c>
      <c r="S241" s="109">
        <f t="shared" si="121"/>
        <v>7</v>
      </c>
      <c r="T241" s="109">
        <f t="shared" si="121"/>
        <v>8</v>
      </c>
      <c r="U241" s="109">
        <f t="shared" si="121"/>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22">SUMIFS(L$277:L$531,$B$277:$B$531,$E244,$D$277:$D$531,$D244)</f>
        <v>33042.171273205277</v>
      </c>
      <c r="M244" s="93">
        <f t="shared" ca="1" si="122"/>
        <v>36029.80260229532</v>
      </c>
      <c r="N244" s="93">
        <f t="shared" ca="1" si="122"/>
        <v>46291.048927235628</v>
      </c>
      <c r="O244" s="93">
        <f t="shared" ca="1" si="122"/>
        <v>64412.570655116098</v>
      </c>
      <c r="P244" s="93">
        <f t="shared" ca="1" si="122"/>
        <v>44909.868025109732</v>
      </c>
      <c r="Q244" s="93">
        <f t="shared" ca="1" si="122"/>
        <v>95973.589053071424</v>
      </c>
      <c r="R244" s="93">
        <f t="shared" ca="1" si="122"/>
        <v>125138.80081628397</v>
      </c>
      <c r="S244" s="93">
        <f t="shared" ca="1" si="122"/>
        <v>124152.44142769788</v>
      </c>
      <c r="T244" s="93">
        <f t="shared" ca="1" si="122"/>
        <v>178744.5185946725</v>
      </c>
      <c r="U244" s="93">
        <f t="shared" ca="1" si="122"/>
        <v>200661.91415602216</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22"/>
        <v>0</v>
      </c>
      <c r="M245" s="93">
        <f t="shared" si="122"/>
        <v>0</v>
      </c>
      <c r="N245" s="93">
        <f t="shared" si="122"/>
        <v>0</v>
      </c>
      <c r="O245" s="93">
        <f t="shared" si="122"/>
        <v>0</v>
      </c>
      <c r="P245" s="93">
        <f t="shared" si="122"/>
        <v>74.077722945281977</v>
      </c>
      <c r="Q245" s="93">
        <f t="shared" si="122"/>
        <v>0</v>
      </c>
      <c r="R245" s="93">
        <f t="shared" si="122"/>
        <v>0</v>
      </c>
      <c r="S245" s="93">
        <f t="shared" si="122"/>
        <v>62.684543993355881</v>
      </c>
      <c r="T245" s="93">
        <f t="shared" si="122"/>
        <v>0</v>
      </c>
      <c r="U245" s="93">
        <f t="shared" si="122"/>
        <v>29.057108917735867</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22"/>
        <v>0</v>
      </c>
      <c r="M246" s="93">
        <f t="shared" si="122"/>
        <v>0</v>
      </c>
      <c r="N246" s="93">
        <f t="shared" si="122"/>
        <v>0</v>
      </c>
      <c r="O246" s="93">
        <f t="shared" si="122"/>
        <v>0</v>
      </c>
      <c r="P246" s="93">
        <f t="shared" si="122"/>
        <v>0</v>
      </c>
      <c r="Q246" s="93">
        <f t="shared" si="122"/>
        <v>0</v>
      </c>
      <c r="R246" s="93">
        <f t="shared" si="122"/>
        <v>0</v>
      </c>
      <c r="S246" s="93">
        <f t="shared" si="122"/>
        <v>0</v>
      </c>
      <c r="T246" s="93">
        <f t="shared" si="122"/>
        <v>0</v>
      </c>
      <c r="U246" s="93">
        <f t="shared" si="122"/>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22"/>
        <v>0</v>
      </c>
      <c r="M247" s="93">
        <f t="shared" si="122"/>
        <v>0</v>
      </c>
      <c r="N247" s="93">
        <f t="shared" si="122"/>
        <v>0</v>
      </c>
      <c r="O247" s="93">
        <f t="shared" si="122"/>
        <v>0</v>
      </c>
      <c r="P247" s="93">
        <f t="shared" si="122"/>
        <v>0</v>
      </c>
      <c r="Q247" s="93">
        <f t="shared" si="122"/>
        <v>0</v>
      </c>
      <c r="R247" s="93">
        <f t="shared" si="122"/>
        <v>0</v>
      </c>
      <c r="S247" s="93">
        <f t="shared" si="122"/>
        <v>0</v>
      </c>
      <c r="T247" s="93">
        <f t="shared" si="122"/>
        <v>0</v>
      </c>
      <c r="U247" s="93">
        <f t="shared" si="122"/>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22"/>
        <v>0</v>
      </c>
      <c r="M248" s="93">
        <f t="shared" si="122"/>
        <v>0</v>
      </c>
      <c r="N248" s="93">
        <f t="shared" si="122"/>
        <v>0</v>
      </c>
      <c r="O248" s="93">
        <f t="shared" si="122"/>
        <v>0</v>
      </c>
      <c r="P248" s="93">
        <f t="shared" si="122"/>
        <v>0</v>
      </c>
      <c r="Q248" s="93">
        <f t="shared" si="122"/>
        <v>0</v>
      </c>
      <c r="R248" s="93">
        <f t="shared" si="122"/>
        <v>0</v>
      </c>
      <c r="S248" s="93">
        <f t="shared" si="122"/>
        <v>0</v>
      </c>
      <c r="T248" s="93">
        <f t="shared" si="122"/>
        <v>0</v>
      </c>
      <c r="U248" s="93">
        <f t="shared" si="122"/>
        <v>0</v>
      </c>
    </row>
    <row r="249" spans="1:21" ht="15">
      <c r="A249" s="106"/>
      <c r="B249" s="99" t="str">
        <f>B$243&amp;" TOTAL in LCU"</f>
        <v>Gross borrowings TOTAL in LCU</v>
      </c>
      <c r="C249" s="85" t="s">
        <v>81</v>
      </c>
      <c r="D249" s="94"/>
      <c r="E249" s="87"/>
      <c r="F249" s="87"/>
      <c r="G249" s="88"/>
      <c r="H249" s="88"/>
      <c r="I249" s="88"/>
      <c r="J249" s="88"/>
      <c r="K249" s="138"/>
      <c r="L249" s="137">
        <f t="shared" ref="L249:U249" si="123">SUMPRODUCT(L244:L248,L$81:L$85)</f>
        <v>33042.171273205277</v>
      </c>
      <c r="M249" s="137">
        <f t="shared" ca="1" si="123"/>
        <v>36029.80260229532</v>
      </c>
      <c r="N249" s="137">
        <f t="shared" ca="1" si="123"/>
        <v>46291.048927235628</v>
      </c>
      <c r="O249" s="137">
        <f t="shared" ca="1" si="123"/>
        <v>64412.570655116098</v>
      </c>
      <c r="P249" s="137">
        <f t="shared" ca="1" si="123"/>
        <v>77175.901808386203</v>
      </c>
      <c r="Q249" s="137">
        <f t="shared" ca="1" si="123"/>
        <v>95973.589053071424</v>
      </c>
      <c r="R249" s="137">
        <f t="shared" ca="1" si="123"/>
        <v>125138.80081628397</v>
      </c>
      <c r="S249" s="137">
        <f t="shared" ca="1" si="123"/>
        <v>151455.9482548839</v>
      </c>
      <c r="T249" s="137">
        <f t="shared" ca="1" si="123"/>
        <v>178744.5185946725</v>
      </c>
      <c r="U249" s="137">
        <f t="shared" ca="1" si="123"/>
        <v>213318.31908732039</v>
      </c>
    </row>
    <row r="250" spans="1:21" ht="15">
      <c r="A250" s="106"/>
      <c r="B250" s="172" t="s">
        <v>98</v>
      </c>
      <c r="C250" s="178"/>
      <c r="D250" s="178"/>
      <c r="E250" s="179"/>
      <c r="F250" s="179"/>
      <c r="G250" s="180"/>
      <c r="H250" s="180"/>
      <c r="I250" s="180"/>
      <c r="J250" s="180"/>
      <c r="K250" s="176"/>
      <c r="L250" s="173" t="str">
        <f t="shared" ref="L250:U250" si="124">IF(L249=L101,"OK","CHECK")</f>
        <v>OK</v>
      </c>
      <c r="M250" s="173" t="str">
        <f t="shared" ca="1" si="124"/>
        <v>OK</v>
      </c>
      <c r="N250" s="173" t="str">
        <f t="shared" ca="1" si="124"/>
        <v>OK</v>
      </c>
      <c r="O250" s="173" t="str">
        <f t="shared" ca="1" si="124"/>
        <v>OK</v>
      </c>
      <c r="P250" s="173" t="str">
        <f t="shared" ca="1" si="124"/>
        <v>OK</v>
      </c>
      <c r="Q250" s="173" t="str">
        <f t="shared" ca="1" si="124"/>
        <v>OK</v>
      </c>
      <c r="R250" s="173" t="str">
        <f t="shared" ca="1" si="124"/>
        <v>OK</v>
      </c>
      <c r="S250" s="173" t="str">
        <f t="shared" ca="1" si="124"/>
        <v>OK</v>
      </c>
      <c r="T250" s="173" t="str">
        <f t="shared" ca="1" si="124"/>
        <v>OK</v>
      </c>
      <c r="U250" s="173" t="str">
        <f t="shared" ca="1" si="124"/>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25">SUMIFS(L$277:L$531,$B$277:$B$531,$E253,$D$277:$D$531,$D253)</f>
        <v>0</v>
      </c>
      <c r="M253" s="93">
        <f t="shared" ca="1" si="125"/>
        <v>0</v>
      </c>
      <c r="N253" s="93">
        <f t="shared" ca="1" si="125"/>
        <v>8260.5428183013191</v>
      </c>
      <c r="O253" s="93">
        <f t="shared" ca="1" si="125"/>
        <v>11894.71216872388</v>
      </c>
      <c r="P253" s="93">
        <f t="shared" ca="1" si="125"/>
        <v>17534.504262838796</v>
      </c>
      <c r="Q253" s="93">
        <f t="shared" ca="1" si="125"/>
        <v>25542.990515292455</v>
      </c>
      <c r="R253" s="93">
        <f t="shared" ca="1" si="125"/>
        <v>38775.572897596212</v>
      </c>
      <c r="S253" s="93">
        <f t="shared" ca="1" si="125"/>
        <v>45397.408839311429</v>
      </c>
      <c r="T253" s="93">
        <f t="shared" ca="1" si="125"/>
        <v>54172.770953839965</v>
      </c>
      <c r="U253" s="93">
        <f t="shared" ca="1" si="125"/>
        <v>58695.527081194581</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25"/>
        <v>0</v>
      </c>
      <c r="M254" s="93">
        <f t="shared" ca="1" si="125"/>
        <v>0</v>
      </c>
      <c r="N254" s="93">
        <f t="shared" ca="1" si="125"/>
        <v>0</v>
      </c>
      <c r="O254" s="93">
        <f t="shared" ca="1" si="125"/>
        <v>0</v>
      </c>
      <c r="P254" s="93">
        <f t="shared" ca="1" si="125"/>
        <v>0</v>
      </c>
      <c r="Q254" s="93">
        <f t="shared" ca="1" si="125"/>
        <v>0</v>
      </c>
      <c r="R254" s="93">
        <f t="shared" ca="1" si="125"/>
        <v>0</v>
      </c>
      <c r="S254" s="93">
        <f t="shared" ca="1" si="125"/>
        <v>0</v>
      </c>
      <c r="T254" s="93">
        <f t="shared" ca="1" si="125"/>
        <v>0</v>
      </c>
      <c r="U254" s="93">
        <f t="shared" ca="1" si="125"/>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25"/>
        <v>0</v>
      </c>
      <c r="M255" s="93">
        <f t="shared" si="125"/>
        <v>0</v>
      </c>
      <c r="N255" s="93">
        <f t="shared" si="125"/>
        <v>0</v>
      </c>
      <c r="O255" s="93">
        <f t="shared" si="125"/>
        <v>0</v>
      </c>
      <c r="P255" s="93">
        <f t="shared" si="125"/>
        <v>0</v>
      </c>
      <c r="Q255" s="93">
        <f t="shared" si="125"/>
        <v>0</v>
      </c>
      <c r="R255" s="93">
        <f t="shared" si="125"/>
        <v>0</v>
      </c>
      <c r="S255" s="93">
        <f t="shared" si="125"/>
        <v>0</v>
      </c>
      <c r="T255" s="93">
        <f t="shared" si="125"/>
        <v>0</v>
      </c>
      <c r="U255" s="93">
        <f t="shared" si="125"/>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25"/>
        <v>0</v>
      </c>
      <c r="M256" s="93">
        <f t="shared" si="125"/>
        <v>0</v>
      </c>
      <c r="N256" s="93">
        <f t="shared" si="125"/>
        <v>0</v>
      </c>
      <c r="O256" s="93">
        <f t="shared" si="125"/>
        <v>0</v>
      </c>
      <c r="P256" s="93">
        <f t="shared" si="125"/>
        <v>0</v>
      </c>
      <c r="Q256" s="93">
        <f t="shared" si="125"/>
        <v>0</v>
      </c>
      <c r="R256" s="93">
        <f t="shared" si="125"/>
        <v>0</v>
      </c>
      <c r="S256" s="93">
        <f t="shared" si="125"/>
        <v>0</v>
      </c>
      <c r="T256" s="93">
        <f t="shared" si="125"/>
        <v>0</v>
      </c>
      <c r="U256" s="93">
        <f t="shared" si="125"/>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25"/>
        <v>0</v>
      </c>
      <c r="M257" s="93">
        <f t="shared" si="125"/>
        <v>0</v>
      </c>
      <c r="N257" s="93">
        <f t="shared" si="125"/>
        <v>0</v>
      </c>
      <c r="O257" s="93">
        <f t="shared" si="125"/>
        <v>0</v>
      </c>
      <c r="P257" s="93">
        <f t="shared" si="125"/>
        <v>0</v>
      </c>
      <c r="Q257" s="93">
        <f t="shared" si="125"/>
        <v>0</v>
      </c>
      <c r="R257" s="93">
        <f t="shared" si="125"/>
        <v>0</v>
      </c>
      <c r="S257" s="93">
        <f t="shared" si="125"/>
        <v>0</v>
      </c>
      <c r="T257" s="93">
        <f t="shared" si="125"/>
        <v>0</v>
      </c>
      <c r="U257" s="93">
        <f t="shared" si="125"/>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26">SUMPRODUCT(L253:L257,L$81:L$85)</f>
        <v>0</v>
      </c>
      <c r="M258" s="137">
        <f t="shared" ca="1" si="126"/>
        <v>0</v>
      </c>
      <c r="N258" s="137">
        <f t="shared" ca="1" si="126"/>
        <v>8260.5428183013191</v>
      </c>
      <c r="O258" s="137">
        <f t="shared" ca="1" si="126"/>
        <v>11894.71216872388</v>
      </c>
      <c r="P258" s="137">
        <f t="shared" ca="1" si="126"/>
        <v>17534.504262838796</v>
      </c>
      <c r="Q258" s="137">
        <f t="shared" ca="1" si="126"/>
        <v>25542.990515292455</v>
      </c>
      <c r="R258" s="137">
        <f t="shared" ca="1" si="126"/>
        <v>38775.572897596212</v>
      </c>
      <c r="S258" s="137">
        <f t="shared" ca="1" si="126"/>
        <v>45397.408839311429</v>
      </c>
      <c r="T258" s="137">
        <f t="shared" ca="1" si="126"/>
        <v>54172.770953839965</v>
      </c>
      <c r="U258" s="137">
        <f t="shared" ca="1" si="126"/>
        <v>58695.527081194581</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27">SUMIFS(L$277:L$531,$B$277:$B$531,$E261,$D$277:$D$531,$D261)</f>
        <v>0</v>
      </c>
      <c r="M261" s="93">
        <f t="shared" si="127"/>
        <v>5617.1691164448976</v>
      </c>
      <c r="N261" s="93">
        <f t="shared" ca="1" si="127"/>
        <v>10243.954612831352</v>
      </c>
      <c r="O261" s="93">
        <f t="shared" ca="1" si="127"/>
        <v>14573.271401780348</v>
      </c>
      <c r="P261" s="93">
        <f t="shared" ca="1" si="127"/>
        <v>21439.224306171654</v>
      </c>
      <c r="Q261" s="93">
        <f t="shared" ca="1" si="127"/>
        <v>21942.122942985159</v>
      </c>
      <c r="R261" s="93">
        <f t="shared" ca="1" si="127"/>
        <v>28776.701983688978</v>
      </c>
      <c r="S261" s="93">
        <f t="shared" ca="1" si="127"/>
        <v>36549.89663114513</v>
      </c>
      <c r="T261" s="93">
        <f t="shared" ca="1" si="127"/>
        <v>40419.629606415241</v>
      </c>
      <c r="U261" s="93">
        <f t="shared" ca="1" si="127"/>
        <v>50286.11861554483</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27"/>
        <v>0</v>
      </c>
      <c r="M262" s="93">
        <f t="shared" si="127"/>
        <v>0</v>
      </c>
      <c r="N262" s="93">
        <f t="shared" ca="1" si="127"/>
        <v>0</v>
      </c>
      <c r="O262" s="93">
        <f t="shared" ca="1" si="127"/>
        <v>0</v>
      </c>
      <c r="P262" s="93">
        <f t="shared" ca="1" si="127"/>
        <v>0</v>
      </c>
      <c r="Q262" s="93">
        <f t="shared" ca="1" si="127"/>
        <v>2.5927203030848696</v>
      </c>
      <c r="R262" s="93">
        <f t="shared" ca="1" si="127"/>
        <v>2.5927203030848696</v>
      </c>
      <c r="S262" s="93">
        <f t="shared" ca="1" si="127"/>
        <v>2.5927203030848696</v>
      </c>
      <c r="T262" s="93">
        <f t="shared" ca="1" si="127"/>
        <v>4.7866793428523255</v>
      </c>
      <c r="U262" s="93">
        <f t="shared" ca="1" si="127"/>
        <v>4.7866793428523255</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27"/>
        <v>0</v>
      </c>
      <c r="M263" s="93">
        <f t="shared" si="127"/>
        <v>0</v>
      </c>
      <c r="N263" s="93">
        <f t="shared" si="127"/>
        <v>0</v>
      </c>
      <c r="O263" s="93">
        <f t="shared" si="127"/>
        <v>0</v>
      </c>
      <c r="P263" s="93">
        <f t="shared" si="127"/>
        <v>0</v>
      </c>
      <c r="Q263" s="93">
        <f t="shared" si="127"/>
        <v>0</v>
      </c>
      <c r="R263" s="93">
        <f t="shared" si="127"/>
        <v>0</v>
      </c>
      <c r="S263" s="93">
        <f t="shared" si="127"/>
        <v>0</v>
      </c>
      <c r="T263" s="93">
        <f t="shared" si="127"/>
        <v>0</v>
      </c>
      <c r="U263" s="93">
        <f t="shared" si="127"/>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27"/>
        <v>0</v>
      </c>
      <c r="M264" s="93">
        <f t="shared" si="127"/>
        <v>0</v>
      </c>
      <c r="N264" s="93">
        <f t="shared" si="127"/>
        <v>0</v>
      </c>
      <c r="O264" s="93">
        <f t="shared" si="127"/>
        <v>0</v>
      </c>
      <c r="P264" s="93">
        <f t="shared" si="127"/>
        <v>0</v>
      </c>
      <c r="Q264" s="93">
        <f t="shared" si="127"/>
        <v>0</v>
      </c>
      <c r="R264" s="93">
        <f t="shared" si="127"/>
        <v>0</v>
      </c>
      <c r="S264" s="93">
        <f t="shared" si="127"/>
        <v>0</v>
      </c>
      <c r="T264" s="93">
        <f t="shared" si="127"/>
        <v>0</v>
      </c>
      <c r="U264" s="93">
        <f t="shared" si="127"/>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27"/>
        <v>0</v>
      </c>
      <c r="M265" s="93">
        <f t="shared" si="127"/>
        <v>0</v>
      </c>
      <c r="N265" s="93">
        <f t="shared" si="127"/>
        <v>0</v>
      </c>
      <c r="O265" s="93">
        <f t="shared" si="127"/>
        <v>0</v>
      </c>
      <c r="P265" s="93">
        <f t="shared" si="127"/>
        <v>0</v>
      </c>
      <c r="Q265" s="93">
        <f t="shared" si="127"/>
        <v>0</v>
      </c>
      <c r="R265" s="93">
        <f t="shared" si="127"/>
        <v>0</v>
      </c>
      <c r="S265" s="93">
        <f t="shared" si="127"/>
        <v>0</v>
      </c>
      <c r="T265" s="93">
        <f t="shared" si="127"/>
        <v>0</v>
      </c>
      <c r="U265" s="93">
        <f t="shared" si="127"/>
        <v>0</v>
      </c>
    </row>
    <row r="266" spans="1:21" ht="15">
      <c r="A266" s="106"/>
      <c r="B266" s="99" t="str">
        <f>B$260&amp;" TOTAL in LCU"</f>
        <v>Interest payments TOTAL in LCU</v>
      </c>
      <c r="C266" s="85" t="s">
        <v>81</v>
      </c>
      <c r="D266" s="94"/>
      <c r="E266" s="87"/>
      <c r="F266" s="87"/>
      <c r="G266" s="88"/>
      <c r="H266" s="88"/>
      <c r="I266" s="88"/>
      <c r="J266" s="88"/>
      <c r="K266" s="138"/>
      <c r="L266" s="137">
        <f t="shared" ref="L266:U266" si="128">SUMPRODUCT(L261:L265,L$81:L$85)</f>
        <v>0</v>
      </c>
      <c r="M266" s="137">
        <f t="shared" si="128"/>
        <v>5617.1691164448976</v>
      </c>
      <c r="N266" s="137">
        <f t="shared" ca="1" si="128"/>
        <v>10243.954612831352</v>
      </c>
      <c r="O266" s="137">
        <f t="shared" ca="1" si="128"/>
        <v>14573.271401780348</v>
      </c>
      <c r="P266" s="137">
        <f t="shared" ca="1" si="128"/>
        <v>21439.224306171654</v>
      </c>
      <c r="Q266" s="137">
        <f t="shared" ca="1" si="128"/>
        <v>23071.434125399835</v>
      </c>
      <c r="R266" s="137">
        <f t="shared" ca="1" si="128"/>
        <v>29906.013166103654</v>
      </c>
      <c r="S266" s="137">
        <f t="shared" ca="1" si="128"/>
        <v>37679.207813559806</v>
      </c>
      <c r="T266" s="137">
        <f t="shared" ca="1" si="128"/>
        <v>42504.563527781429</v>
      </c>
      <c r="U266" s="137">
        <f t="shared" ca="1" si="128"/>
        <v>52371.052536911018</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29">SUMIFS(L$277:L$531,$B$277:$B$531,$E269,$D$277:$D$531,$D269)</f>
        <v>33042.171273205277</v>
      </c>
      <c r="M269" s="93">
        <f t="shared" ca="1" si="129"/>
        <v>69071.973875500596</v>
      </c>
      <c r="N269" s="93">
        <f t="shared" ca="1" si="129"/>
        <v>107102.4799844349</v>
      </c>
      <c r="O269" s="93">
        <f t="shared" ca="1" si="129"/>
        <v>159620.33847082715</v>
      </c>
      <c r="P269" s="93">
        <f t="shared" ca="1" si="129"/>
        <v>186995.70223309807</v>
      </c>
      <c r="Q269" s="93">
        <f t="shared" ca="1" si="129"/>
        <v>257426.30077087702</v>
      </c>
      <c r="R269" s="93">
        <f t="shared" ca="1" si="129"/>
        <v>343789.52868956479</v>
      </c>
      <c r="S269" s="93">
        <f t="shared" ca="1" si="129"/>
        <v>422544.56127795123</v>
      </c>
      <c r="T269" s="93">
        <f t="shared" ca="1" si="129"/>
        <v>547116.30891878367</v>
      </c>
      <c r="U269" s="93">
        <f t="shared" ca="1" si="129"/>
        <v>689082.69599361136</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29"/>
        <v>0</v>
      </c>
      <c r="M270" s="93">
        <f t="shared" ca="1" si="129"/>
        <v>0</v>
      </c>
      <c r="N270" s="93">
        <f t="shared" ca="1" si="129"/>
        <v>0</v>
      </c>
      <c r="O270" s="93">
        <f t="shared" ca="1" si="129"/>
        <v>0</v>
      </c>
      <c r="P270" s="93">
        <f t="shared" ca="1" si="129"/>
        <v>74.077722945281977</v>
      </c>
      <c r="Q270" s="93">
        <f t="shared" ca="1" si="129"/>
        <v>74.077722945281977</v>
      </c>
      <c r="R270" s="93">
        <f t="shared" ca="1" si="129"/>
        <v>74.077722945281977</v>
      </c>
      <c r="S270" s="93">
        <f t="shared" ca="1" si="129"/>
        <v>136.76226693863785</v>
      </c>
      <c r="T270" s="93">
        <f t="shared" ca="1" si="129"/>
        <v>136.76226693863785</v>
      </c>
      <c r="U270" s="93">
        <f t="shared" ca="1" si="129"/>
        <v>165.81937585637371</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29"/>
        <v>0</v>
      </c>
      <c r="M271" s="93">
        <f t="shared" si="129"/>
        <v>0</v>
      </c>
      <c r="N271" s="93">
        <f t="shared" si="129"/>
        <v>0</v>
      </c>
      <c r="O271" s="93">
        <f t="shared" si="129"/>
        <v>0</v>
      </c>
      <c r="P271" s="93">
        <f t="shared" si="129"/>
        <v>0</v>
      </c>
      <c r="Q271" s="93">
        <f t="shared" si="129"/>
        <v>0</v>
      </c>
      <c r="R271" s="93">
        <f t="shared" si="129"/>
        <v>0</v>
      </c>
      <c r="S271" s="93">
        <f t="shared" si="129"/>
        <v>0</v>
      </c>
      <c r="T271" s="93">
        <f t="shared" si="129"/>
        <v>0</v>
      </c>
      <c r="U271" s="93">
        <f t="shared" si="129"/>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29"/>
        <v>0</v>
      </c>
      <c r="M272" s="93">
        <f t="shared" si="129"/>
        <v>0</v>
      </c>
      <c r="N272" s="93">
        <f t="shared" si="129"/>
        <v>0</v>
      </c>
      <c r="O272" s="93">
        <f t="shared" si="129"/>
        <v>0</v>
      </c>
      <c r="P272" s="93">
        <f t="shared" si="129"/>
        <v>0</v>
      </c>
      <c r="Q272" s="93">
        <f t="shared" si="129"/>
        <v>0</v>
      </c>
      <c r="R272" s="93">
        <f t="shared" si="129"/>
        <v>0</v>
      </c>
      <c r="S272" s="93">
        <f t="shared" si="129"/>
        <v>0</v>
      </c>
      <c r="T272" s="93">
        <f t="shared" si="129"/>
        <v>0</v>
      </c>
      <c r="U272" s="93">
        <f t="shared" si="129"/>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29"/>
        <v>0</v>
      </c>
      <c r="M273" s="93">
        <f t="shared" si="129"/>
        <v>0</v>
      </c>
      <c r="N273" s="93">
        <f t="shared" si="129"/>
        <v>0</v>
      </c>
      <c r="O273" s="93">
        <f t="shared" si="129"/>
        <v>0</v>
      </c>
      <c r="P273" s="93">
        <f t="shared" si="129"/>
        <v>0</v>
      </c>
      <c r="Q273" s="93">
        <f t="shared" si="129"/>
        <v>0</v>
      </c>
      <c r="R273" s="93">
        <f t="shared" si="129"/>
        <v>0</v>
      </c>
      <c r="S273" s="93">
        <f t="shared" si="129"/>
        <v>0</v>
      </c>
      <c r="T273" s="93">
        <f t="shared" si="129"/>
        <v>0</v>
      </c>
      <c r="U273" s="93">
        <f t="shared" si="129"/>
        <v>0</v>
      </c>
    </row>
    <row r="274" spans="1:21" ht="15">
      <c r="A274" s="92"/>
      <c r="B274" s="99" t="str">
        <f>B$268&amp;" TOTAL in LCU"</f>
        <v>New debt stock TOTAL in LCU</v>
      </c>
      <c r="C274" s="85" t="s">
        <v>81</v>
      </c>
      <c r="D274" s="94"/>
      <c r="E274" s="87"/>
      <c r="F274" s="87"/>
      <c r="G274" s="88"/>
      <c r="H274" s="88"/>
      <c r="I274" s="88"/>
      <c r="J274" s="88"/>
      <c r="K274" s="138"/>
      <c r="L274" s="137">
        <f t="shared" ref="L274:U274" si="130">SUMPRODUCT(L269:L273,L$81:L$85)</f>
        <v>33042.171273205277</v>
      </c>
      <c r="M274" s="137">
        <f t="shared" ca="1" si="130"/>
        <v>69071.973875500596</v>
      </c>
      <c r="N274" s="137">
        <f t="shared" ca="1" si="130"/>
        <v>107102.4799844349</v>
      </c>
      <c r="O274" s="137">
        <f t="shared" ca="1" si="130"/>
        <v>159620.33847082715</v>
      </c>
      <c r="P274" s="137">
        <f t="shared" ca="1" si="130"/>
        <v>219261.73601637455</v>
      </c>
      <c r="Q274" s="137">
        <f t="shared" ca="1" si="130"/>
        <v>289692.33455415349</v>
      </c>
      <c r="R274" s="137">
        <f t="shared" ca="1" si="130"/>
        <v>376055.56247284124</v>
      </c>
      <c r="S274" s="137">
        <f t="shared" ca="1" si="130"/>
        <v>482114.10188841372</v>
      </c>
      <c r="T274" s="137">
        <f t="shared" ca="1" si="130"/>
        <v>606685.8495292461</v>
      </c>
      <c r="U274" s="137">
        <f t="shared" ca="1" si="130"/>
        <v>761308.64153537201</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31">M285/M$101*100</f>
        <v>40.346258796222685</v>
      </c>
      <c r="N284" s="182">
        <f t="shared" ca="1" si="131"/>
        <v>0</v>
      </c>
      <c r="O284" s="182">
        <f t="shared" ca="1" si="131"/>
        <v>49.732443037142282</v>
      </c>
      <c r="P284" s="182">
        <f t="shared" ca="1" si="131"/>
        <v>0</v>
      </c>
      <c r="Q284" s="182">
        <f t="shared" ca="1" si="131"/>
        <v>33.414400862026781</v>
      </c>
      <c r="R284" s="182">
        <f t="shared" ca="1" si="131"/>
        <v>18.438435006538224</v>
      </c>
      <c r="S284" s="182">
        <f t="shared" ca="1" si="131"/>
        <v>0</v>
      </c>
      <c r="T284" s="182">
        <f t="shared" ca="1" si="131"/>
        <v>11.730180850063315</v>
      </c>
      <c r="U284" s="182">
        <f t="shared" ca="1" si="131"/>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32">SUMIF($E$63:$E$72,$B277,M$63:M$72)*M289</f>
        <v>14536.677401690245</v>
      </c>
      <c r="N285" s="158">
        <f t="shared" si="132"/>
        <v>0</v>
      </c>
      <c r="O285" s="158">
        <f t="shared" si="132"/>
        <v>32033.945009814637</v>
      </c>
      <c r="P285" s="158">
        <f t="shared" si="132"/>
        <v>0</v>
      </c>
      <c r="Q285" s="158">
        <f t="shared" si="132"/>
        <v>32068.999767867543</v>
      </c>
      <c r="R285" s="158">
        <f t="shared" si="132"/>
        <v>23073.636456471846</v>
      </c>
      <c r="S285" s="158">
        <f t="shared" si="132"/>
        <v>0</v>
      </c>
      <c r="T285" s="158">
        <f t="shared" si="132"/>
        <v>20967.055290730132</v>
      </c>
      <c r="U285" s="158">
        <f t="shared" si="132"/>
        <v>0</v>
      </c>
    </row>
    <row r="286" spans="1:21" ht="15">
      <c r="A286" s="92"/>
      <c r="B286" s="181" t="s">
        <v>83</v>
      </c>
      <c r="C286" s="87" t="s">
        <v>81</v>
      </c>
      <c r="D286" s="90" t="str">
        <f>C283</f>
        <v>Domestic</v>
      </c>
      <c r="E286" s="87"/>
      <c r="F286" s="94"/>
      <c r="G286" s="88"/>
      <c r="H286" s="88"/>
      <c r="I286" s="88"/>
      <c r="J286" s="88"/>
      <c r="K286" s="138"/>
      <c r="L286" s="149"/>
      <c r="M286" s="93">
        <f t="shared" ref="M286:U286" ca="1" si="133">M292*M289</f>
        <v>0</v>
      </c>
      <c r="N286" s="93">
        <f t="shared" ca="1" si="133"/>
        <v>0</v>
      </c>
      <c r="O286" s="93">
        <f t="shared" ca="1" si="133"/>
        <v>3634.1693504225614</v>
      </c>
      <c r="P286" s="93">
        <f t="shared" ca="1" si="133"/>
        <v>3634.1693504225614</v>
      </c>
      <c r="Q286" s="93">
        <f t="shared" ca="1" si="133"/>
        <v>11642.655602876221</v>
      </c>
      <c r="R286" s="93">
        <f t="shared" ca="1" si="133"/>
        <v>11642.655602876221</v>
      </c>
      <c r="S286" s="93">
        <f t="shared" ca="1" si="133"/>
        <v>16025.736194420544</v>
      </c>
      <c r="T286" s="93">
        <f t="shared" ca="1" si="133"/>
        <v>21794.145308538507</v>
      </c>
      <c r="U286" s="93">
        <f t="shared" ca="1" si="133"/>
        <v>13785.659056084847</v>
      </c>
    </row>
    <row r="287" spans="1:21" ht="15">
      <c r="A287" s="92"/>
      <c r="B287" s="181" t="s">
        <v>101</v>
      </c>
      <c r="C287" s="87" t="s">
        <v>81</v>
      </c>
      <c r="D287" s="90" t="str">
        <f>C283</f>
        <v>Domestic</v>
      </c>
      <c r="E287" s="87"/>
      <c r="F287" s="94"/>
      <c r="G287" s="88"/>
      <c r="H287" s="88"/>
      <c r="I287" s="88"/>
      <c r="J287" s="88"/>
      <c r="K287" s="138"/>
      <c r="L287" s="149"/>
      <c r="M287" s="93">
        <f t="shared" ref="M287:U287" si="134">M293*M289</f>
        <v>0</v>
      </c>
      <c r="N287" s="93">
        <f t="shared" ca="1" si="134"/>
        <v>2907.3354803380494</v>
      </c>
      <c r="O287" s="93">
        <f t="shared" ca="1" si="134"/>
        <v>2907.3354803380494</v>
      </c>
      <c r="P287" s="93">
        <f t="shared" ca="1" si="134"/>
        <v>8587.2906122164641</v>
      </c>
      <c r="Q287" s="93">
        <f t="shared" ca="1" si="134"/>
        <v>7860.4567421319516</v>
      </c>
      <c r="R287" s="93">
        <f t="shared" ca="1" si="134"/>
        <v>11945.725575130216</v>
      </c>
      <c r="S287" s="93">
        <f t="shared" ca="1" si="134"/>
        <v>14231.921745849344</v>
      </c>
      <c r="T287" s="93">
        <f t="shared" ca="1" si="134"/>
        <v>11026.774506965234</v>
      </c>
      <c r="U287" s="93">
        <f t="shared" ca="1" si="134"/>
        <v>10861.356503403558</v>
      </c>
    </row>
    <row r="288" spans="1:21" ht="15">
      <c r="A288" s="92"/>
      <c r="B288" s="181" t="s">
        <v>82</v>
      </c>
      <c r="C288" s="87" t="s">
        <v>81</v>
      </c>
      <c r="D288" s="90" t="str">
        <f>C283</f>
        <v>Domestic</v>
      </c>
      <c r="E288" s="87"/>
      <c r="F288" s="94"/>
      <c r="G288" s="88"/>
      <c r="H288" s="88"/>
      <c r="I288" s="88"/>
      <c r="J288" s="88"/>
      <c r="K288" s="138"/>
      <c r="L288" s="93">
        <f t="shared" ref="L288:U288" si="135">L291*L289</f>
        <v>0</v>
      </c>
      <c r="M288" s="93">
        <f t="shared" ca="1" si="135"/>
        <v>14536.677401690245</v>
      </c>
      <c r="N288" s="93">
        <f t="shared" ca="1" si="135"/>
        <v>14536.677401690245</v>
      </c>
      <c r="O288" s="93">
        <f t="shared" ca="1" si="135"/>
        <v>42936.45306108232</v>
      </c>
      <c r="P288" s="93">
        <f t="shared" ca="1" si="135"/>
        <v>39302.283710659758</v>
      </c>
      <c r="Q288" s="93">
        <f t="shared" ca="1" si="135"/>
        <v>59728.62787565108</v>
      </c>
      <c r="R288" s="93">
        <f t="shared" ca="1" si="135"/>
        <v>71159.608729246713</v>
      </c>
      <c r="S288" s="93">
        <f t="shared" ca="1" si="135"/>
        <v>55133.872534826165</v>
      </c>
      <c r="T288" s="93">
        <f t="shared" ca="1" si="135"/>
        <v>54306.782517017789</v>
      </c>
      <c r="U288" s="93">
        <f t="shared" ca="1" si="135"/>
        <v>40521.12346093294</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36">INDEX($L$81:$U$85,MATCH($D289,$B$81:$B$85,0),MATCH(L$78,$L$78:$U$78,0))</f>
        <v>1</v>
      </c>
      <c r="M289" s="93">
        <f t="shared" si="136"/>
        <v>1</v>
      </c>
      <c r="N289" s="93">
        <f t="shared" si="136"/>
        <v>1</v>
      </c>
      <c r="O289" s="93">
        <f t="shared" si="136"/>
        <v>1</v>
      </c>
      <c r="P289" s="93">
        <f t="shared" si="136"/>
        <v>1</v>
      </c>
      <c r="Q289" s="93">
        <f t="shared" si="136"/>
        <v>1</v>
      </c>
      <c r="R289" s="93">
        <f t="shared" si="136"/>
        <v>1</v>
      </c>
      <c r="S289" s="93">
        <f t="shared" si="136"/>
        <v>1</v>
      </c>
      <c r="T289" s="93">
        <f t="shared" si="136"/>
        <v>1</v>
      </c>
      <c r="U289" s="93">
        <f t="shared" si="136"/>
        <v>1</v>
      </c>
    </row>
    <row r="290" spans="1:21" ht="15">
      <c r="A290" s="92"/>
      <c r="B290" s="181" t="s">
        <v>79</v>
      </c>
      <c r="C290" s="84" t="str">
        <f>"million "&amp;D289</f>
        <v>million LCU</v>
      </c>
      <c r="D290" s="90" t="str">
        <f>D289</f>
        <v>LCU</v>
      </c>
      <c r="E290" s="166"/>
      <c r="F290" s="89"/>
      <c r="G290" s="88"/>
      <c r="H290" s="88"/>
      <c r="I290" s="88"/>
      <c r="J290" s="88"/>
      <c r="K290" s="138"/>
      <c r="L290" s="182">
        <f t="shared" ref="L290:U290" si="137">L285/L289</f>
        <v>0</v>
      </c>
      <c r="M290" s="182">
        <f t="shared" si="137"/>
        <v>14536.677401690245</v>
      </c>
      <c r="N290" s="182">
        <f t="shared" si="137"/>
        <v>0</v>
      </c>
      <c r="O290" s="182">
        <f t="shared" si="137"/>
        <v>32033.945009814637</v>
      </c>
      <c r="P290" s="182">
        <f t="shared" si="137"/>
        <v>0</v>
      </c>
      <c r="Q290" s="182">
        <f t="shared" si="137"/>
        <v>32068.999767867543</v>
      </c>
      <c r="R290" s="182">
        <f t="shared" si="137"/>
        <v>23073.636456471846</v>
      </c>
      <c r="S290" s="182">
        <f t="shared" si="137"/>
        <v>0</v>
      </c>
      <c r="T290" s="182">
        <f t="shared" si="137"/>
        <v>20967.055290730132</v>
      </c>
      <c r="U290" s="182">
        <f t="shared" si="137"/>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38">L291+M290-M292</f>
        <v>14536.677401690245</v>
      </c>
      <c r="N291" s="93">
        <f t="shared" ca="1" si="138"/>
        <v>14536.677401690245</v>
      </c>
      <c r="O291" s="93">
        <f t="shared" ca="1" si="138"/>
        <v>42936.45306108232</v>
      </c>
      <c r="P291" s="93">
        <f t="shared" ca="1" si="138"/>
        <v>39302.283710659758</v>
      </c>
      <c r="Q291" s="93">
        <f t="shared" ca="1" si="138"/>
        <v>59728.62787565108</v>
      </c>
      <c r="R291" s="93">
        <f t="shared" ca="1" si="138"/>
        <v>71159.608729246713</v>
      </c>
      <c r="S291" s="93">
        <f t="shared" ca="1" si="138"/>
        <v>55133.872534826165</v>
      </c>
      <c r="T291" s="93">
        <f t="shared" ca="1" si="138"/>
        <v>54306.782517017789</v>
      </c>
      <c r="U291" s="93">
        <f t="shared" ca="1" si="138"/>
        <v>40521.12346093294</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39">IF(M$241&gt;$C279-1,SUM(OFFSET($L290,0,M$241-$C279,1,$C279-$C280))/($C279-$C280),IF(M$241&lt;$C280+1,0,SUM(OFFSET($L290,0,0,1,M$241-$C280))/($C279-$C280)))</f>
        <v>0</v>
      </c>
      <c r="N292" s="93">
        <f t="shared" ca="1" si="139"/>
        <v>0</v>
      </c>
      <c r="O292" s="93">
        <f t="shared" ca="1" si="139"/>
        <v>3634.1693504225614</v>
      </c>
      <c r="P292" s="93">
        <f t="shared" ca="1" si="139"/>
        <v>3634.1693504225614</v>
      </c>
      <c r="Q292" s="93">
        <f t="shared" ca="1" si="139"/>
        <v>11642.655602876221</v>
      </c>
      <c r="R292" s="93">
        <f t="shared" ca="1" si="139"/>
        <v>11642.655602876221</v>
      </c>
      <c r="S292" s="93">
        <f t="shared" ca="1" si="139"/>
        <v>16025.736194420544</v>
      </c>
      <c r="T292" s="93">
        <f t="shared" ca="1" si="139"/>
        <v>21794.145308538507</v>
      </c>
      <c r="U292" s="93">
        <f t="shared" ca="1" si="139"/>
        <v>13785.659056084847</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40">L291*$C281</f>
        <v>0</v>
      </c>
      <c r="N293" s="93">
        <f t="shared" ca="1" si="140"/>
        <v>2907.3354803380494</v>
      </c>
      <c r="O293" s="93">
        <f t="shared" ca="1" si="140"/>
        <v>2907.3354803380494</v>
      </c>
      <c r="P293" s="93">
        <f t="shared" ca="1" si="140"/>
        <v>8587.2906122164641</v>
      </c>
      <c r="Q293" s="93">
        <f t="shared" ca="1" si="140"/>
        <v>7860.4567421319516</v>
      </c>
      <c r="R293" s="93">
        <f t="shared" ca="1" si="140"/>
        <v>11945.725575130216</v>
      </c>
      <c r="S293" s="93">
        <f t="shared" ca="1" si="140"/>
        <v>14231.921745849344</v>
      </c>
      <c r="T293" s="93">
        <f t="shared" ca="1" si="140"/>
        <v>11026.774506965234</v>
      </c>
      <c r="U293" s="93">
        <f t="shared" ca="1" si="140"/>
        <v>10861.356503403558</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41">M302/M$101*100</f>
        <v>0</v>
      </c>
      <c r="N301" s="182">
        <f t="shared" ca="1" si="141"/>
        <v>0</v>
      </c>
      <c r="O301" s="182">
        <f t="shared" ca="1" si="141"/>
        <v>0</v>
      </c>
      <c r="P301" s="182">
        <f t="shared" ca="1" si="141"/>
        <v>0</v>
      </c>
      <c r="Q301" s="182">
        <f t="shared" ca="1" si="141"/>
        <v>0</v>
      </c>
      <c r="R301" s="182">
        <f t="shared" ca="1" si="141"/>
        <v>0</v>
      </c>
      <c r="S301" s="182">
        <f t="shared" ca="1" si="141"/>
        <v>0</v>
      </c>
      <c r="T301" s="182">
        <f t="shared" ca="1" si="141"/>
        <v>0</v>
      </c>
      <c r="U301" s="182">
        <f t="shared" ca="1" si="141"/>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42">SUMIF($E$63:$E$72,$B294,M$63:M$72)*M306</f>
        <v>0</v>
      </c>
      <c r="N302" s="158">
        <f t="shared" si="142"/>
        <v>0</v>
      </c>
      <c r="O302" s="158">
        <f t="shared" si="142"/>
        <v>0</v>
      </c>
      <c r="P302" s="158">
        <f t="shared" si="142"/>
        <v>0</v>
      </c>
      <c r="Q302" s="158">
        <f t="shared" si="142"/>
        <v>0</v>
      </c>
      <c r="R302" s="158">
        <f t="shared" si="142"/>
        <v>0</v>
      </c>
      <c r="S302" s="158">
        <f t="shared" si="142"/>
        <v>0</v>
      </c>
      <c r="T302" s="158">
        <f t="shared" si="142"/>
        <v>0</v>
      </c>
      <c r="U302" s="158">
        <f t="shared" si="142"/>
        <v>0</v>
      </c>
    </row>
    <row r="303" spans="1:21" ht="15">
      <c r="A303" s="92"/>
      <c r="B303" s="181" t="s">
        <v>83</v>
      </c>
      <c r="C303" s="87" t="s">
        <v>81</v>
      </c>
      <c r="D303" s="90" t="str">
        <f>C300</f>
        <v>Domestic</v>
      </c>
      <c r="E303" s="87"/>
      <c r="F303" s="94"/>
      <c r="G303" s="88"/>
      <c r="H303" s="88"/>
      <c r="I303" s="88"/>
      <c r="J303" s="88"/>
      <c r="K303" s="138"/>
      <c r="L303" s="149"/>
      <c r="M303" s="93">
        <f t="shared" ref="M303:U303" ca="1" si="143">M309*M306</f>
        <v>0</v>
      </c>
      <c r="N303" s="93">
        <f t="shared" ca="1" si="143"/>
        <v>0</v>
      </c>
      <c r="O303" s="93">
        <f t="shared" ca="1" si="143"/>
        <v>0</v>
      </c>
      <c r="P303" s="93">
        <f t="shared" ca="1" si="143"/>
        <v>0</v>
      </c>
      <c r="Q303" s="93">
        <f t="shared" ca="1" si="143"/>
        <v>0</v>
      </c>
      <c r="R303" s="93">
        <f t="shared" ca="1" si="143"/>
        <v>0</v>
      </c>
      <c r="S303" s="93">
        <f t="shared" ca="1" si="143"/>
        <v>0</v>
      </c>
      <c r="T303" s="93">
        <f t="shared" ca="1" si="143"/>
        <v>0</v>
      </c>
      <c r="U303" s="93">
        <f t="shared" ca="1" si="143"/>
        <v>0</v>
      </c>
    </row>
    <row r="304" spans="1:21" ht="15">
      <c r="A304" s="92"/>
      <c r="B304" s="181" t="s">
        <v>101</v>
      </c>
      <c r="C304" s="87" t="s">
        <v>81</v>
      </c>
      <c r="D304" s="90" t="str">
        <f>C300</f>
        <v>Domestic</v>
      </c>
      <c r="E304" s="87"/>
      <c r="F304" s="94"/>
      <c r="G304" s="88"/>
      <c r="H304" s="88"/>
      <c r="I304" s="88"/>
      <c r="J304" s="88"/>
      <c r="K304" s="138"/>
      <c r="L304" s="149"/>
      <c r="M304" s="93">
        <f t="shared" ref="M304:U304" si="144">M310*M306</f>
        <v>0</v>
      </c>
      <c r="N304" s="93">
        <f t="shared" ca="1" si="144"/>
        <v>0</v>
      </c>
      <c r="O304" s="93">
        <f t="shared" ca="1" si="144"/>
        <v>0</v>
      </c>
      <c r="P304" s="93">
        <f t="shared" ca="1" si="144"/>
        <v>0</v>
      </c>
      <c r="Q304" s="93">
        <f t="shared" ca="1" si="144"/>
        <v>0</v>
      </c>
      <c r="R304" s="93">
        <f t="shared" ca="1" si="144"/>
        <v>0</v>
      </c>
      <c r="S304" s="93">
        <f t="shared" ca="1" si="144"/>
        <v>0</v>
      </c>
      <c r="T304" s="93">
        <f t="shared" ca="1" si="144"/>
        <v>0</v>
      </c>
      <c r="U304" s="93">
        <f t="shared" ca="1" si="144"/>
        <v>0</v>
      </c>
    </row>
    <row r="305" spans="1:21" ht="15">
      <c r="A305" s="92"/>
      <c r="B305" s="181" t="s">
        <v>82</v>
      </c>
      <c r="C305" s="87" t="s">
        <v>81</v>
      </c>
      <c r="D305" s="90" t="str">
        <f>C300</f>
        <v>Domestic</v>
      </c>
      <c r="E305" s="87"/>
      <c r="F305" s="94"/>
      <c r="G305" s="88"/>
      <c r="H305" s="88"/>
      <c r="I305" s="88"/>
      <c r="J305" s="88"/>
      <c r="K305" s="138"/>
      <c r="L305" s="93">
        <f t="shared" ref="L305:U305" si="145">L308*L306</f>
        <v>0</v>
      </c>
      <c r="M305" s="93">
        <f t="shared" ca="1" si="145"/>
        <v>0</v>
      </c>
      <c r="N305" s="93">
        <f t="shared" ca="1" si="145"/>
        <v>0</v>
      </c>
      <c r="O305" s="93">
        <f t="shared" ca="1" si="145"/>
        <v>0</v>
      </c>
      <c r="P305" s="93">
        <f t="shared" ca="1" si="145"/>
        <v>0</v>
      </c>
      <c r="Q305" s="93">
        <f t="shared" ca="1" si="145"/>
        <v>0</v>
      </c>
      <c r="R305" s="93">
        <f t="shared" ca="1" si="145"/>
        <v>0</v>
      </c>
      <c r="S305" s="93">
        <f t="shared" ca="1" si="145"/>
        <v>0</v>
      </c>
      <c r="T305" s="93">
        <f t="shared" ca="1" si="145"/>
        <v>0</v>
      </c>
      <c r="U305" s="93">
        <f t="shared" ca="1" si="145"/>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46">INDEX($L$81:$U$85,MATCH($D306,$B$81:$B$85,0),MATCH(L$78,$L$78:$U$78,0))</f>
        <v>1</v>
      </c>
      <c r="M306" s="93">
        <f t="shared" si="146"/>
        <v>1</v>
      </c>
      <c r="N306" s="93">
        <f t="shared" si="146"/>
        <v>1</v>
      </c>
      <c r="O306" s="93">
        <f t="shared" si="146"/>
        <v>1</v>
      </c>
      <c r="P306" s="93">
        <f t="shared" si="146"/>
        <v>1</v>
      </c>
      <c r="Q306" s="93">
        <f t="shared" si="146"/>
        <v>1</v>
      </c>
      <c r="R306" s="93">
        <f t="shared" si="146"/>
        <v>1</v>
      </c>
      <c r="S306" s="93">
        <f t="shared" si="146"/>
        <v>1</v>
      </c>
      <c r="T306" s="93">
        <f t="shared" si="146"/>
        <v>1</v>
      </c>
      <c r="U306" s="93">
        <f t="shared" si="146"/>
        <v>1</v>
      </c>
    </row>
    <row r="307" spans="1:21" ht="15">
      <c r="A307" s="92"/>
      <c r="B307" s="181" t="s">
        <v>79</v>
      </c>
      <c r="C307" s="84" t="str">
        <f>"million "&amp;D306</f>
        <v>million LCU</v>
      </c>
      <c r="D307" s="90" t="str">
        <f>D306</f>
        <v>LCU</v>
      </c>
      <c r="E307" s="166"/>
      <c r="F307" s="89"/>
      <c r="G307" s="88"/>
      <c r="H307" s="88"/>
      <c r="I307" s="88"/>
      <c r="J307" s="88"/>
      <c r="K307" s="138"/>
      <c r="L307" s="182">
        <f t="shared" ref="L307:U307" si="147">L302/L306</f>
        <v>0</v>
      </c>
      <c r="M307" s="182">
        <f t="shared" si="147"/>
        <v>0</v>
      </c>
      <c r="N307" s="182">
        <f t="shared" si="147"/>
        <v>0</v>
      </c>
      <c r="O307" s="182">
        <f t="shared" si="147"/>
        <v>0</v>
      </c>
      <c r="P307" s="182">
        <f t="shared" si="147"/>
        <v>0</v>
      </c>
      <c r="Q307" s="182">
        <f t="shared" si="147"/>
        <v>0</v>
      </c>
      <c r="R307" s="182">
        <f t="shared" si="147"/>
        <v>0</v>
      </c>
      <c r="S307" s="182">
        <f t="shared" si="147"/>
        <v>0</v>
      </c>
      <c r="T307" s="182">
        <f t="shared" si="147"/>
        <v>0</v>
      </c>
      <c r="U307" s="182">
        <f t="shared" si="147"/>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48">L308+M307-M309</f>
        <v>0</v>
      </c>
      <c r="N308" s="93">
        <f t="shared" ca="1" si="148"/>
        <v>0</v>
      </c>
      <c r="O308" s="93">
        <f t="shared" ca="1" si="148"/>
        <v>0</v>
      </c>
      <c r="P308" s="93">
        <f t="shared" ca="1" si="148"/>
        <v>0</v>
      </c>
      <c r="Q308" s="93">
        <f t="shared" ca="1" si="148"/>
        <v>0</v>
      </c>
      <c r="R308" s="93">
        <f t="shared" ca="1" si="148"/>
        <v>0</v>
      </c>
      <c r="S308" s="93">
        <f t="shared" ca="1" si="148"/>
        <v>0</v>
      </c>
      <c r="T308" s="93">
        <f t="shared" ca="1" si="148"/>
        <v>0</v>
      </c>
      <c r="U308" s="93">
        <f t="shared" ca="1" si="148"/>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49">IF(M$241&gt;$C296-1,SUM(OFFSET($L307,0,M$241-$C296,1,$C296-$C297))/($C296-$C297),IF(M$241&lt;$C297+1,0,SUM(OFFSET($L307,0,0,1,M$241-$C297))/($C296-$C297)))</f>
        <v>0</v>
      </c>
      <c r="N309" s="93">
        <f t="shared" ca="1" si="149"/>
        <v>0</v>
      </c>
      <c r="O309" s="93">
        <f t="shared" ca="1" si="149"/>
        <v>0</v>
      </c>
      <c r="P309" s="93">
        <f t="shared" ca="1" si="149"/>
        <v>0</v>
      </c>
      <c r="Q309" s="93">
        <f t="shared" ca="1" si="149"/>
        <v>0</v>
      </c>
      <c r="R309" s="93">
        <f t="shared" ca="1" si="149"/>
        <v>0</v>
      </c>
      <c r="S309" s="93">
        <f t="shared" ca="1" si="149"/>
        <v>0</v>
      </c>
      <c r="T309" s="93">
        <f t="shared" ca="1" si="149"/>
        <v>0</v>
      </c>
      <c r="U309" s="93">
        <f t="shared" ca="1" si="149"/>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50">L308*$C298</f>
        <v>0</v>
      </c>
      <c r="N310" s="93">
        <f t="shared" ca="1" si="150"/>
        <v>0</v>
      </c>
      <c r="O310" s="93">
        <f t="shared" ca="1" si="150"/>
        <v>0</v>
      </c>
      <c r="P310" s="93">
        <f t="shared" ca="1" si="150"/>
        <v>0</v>
      </c>
      <c r="Q310" s="93">
        <f t="shared" ca="1" si="150"/>
        <v>0</v>
      </c>
      <c r="R310" s="93">
        <f t="shared" ca="1" si="150"/>
        <v>0</v>
      </c>
      <c r="S310" s="93">
        <f t="shared" ca="1" si="150"/>
        <v>0</v>
      </c>
      <c r="T310" s="93">
        <f t="shared" ca="1" si="150"/>
        <v>0</v>
      </c>
      <c r="U310" s="93">
        <f t="shared" ca="1" si="150"/>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100</v>
      </c>
      <c r="M318" s="182">
        <f t="shared" ref="M318:U318" ca="1" si="151">M319/M$101*100</f>
        <v>0</v>
      </c>
      <c r="N318" s="182">
        <f t="shared" ca="1" si="151"/>
        <v>48.733327283035131</v>
      </c>
      <c r="O318" s="182">
        <f t="shared" ca="1" si="151"/>
        <v>0</v>
      </c>
      <c r="P318" s="182">
        <f t="shared" ca="1" si="151"/>
        <v>0</v>
      </c>
      <c r="Q318" s="182">
        <f t="shared" ca="1" si="151"/>
        <v>0</v>
      </c>
      <c r="R318" s="182">
        <f t="shared" ca="1" si="151"/>
        <v>0</v>
      </c>
      <c r="S318" s="182">
        <f t="shared" ca="1" si="151"/>
        <v>0</v>
      </c>
      <c r="T318" s="182">
        <f t="shared" ca="1" si="151"/>
        <v>0</v>
      </c>
      <c r="U318" s="182">
        <f t="shared" ca="1" si="151"/>
        <v>0</v>
      </c>
    </row>
    <row r="319" spans="1:21" ht="15">
      <c r="A319" s="92"/>
      <c r="B319" s="181" t="s">
        <v>84</v>
      </c>
      <c r="C319" s="87" t="s">
        <v>81</v>
      </c>
      <c r="D319" s="90" t="str">
        <f>C317</f>
        <v>Domestic</v>
      </c>
      <c r="E319" s="87"/>
      <c r="F319" s="94"/>
      <c r="G319" s="88"/>
      <c r="H319" s="88"/>
      <c r="I319" s="88"/>
      <c r="J319" s="88"/>
      <c r="K319" s="138"/>
      <c r="L319" s="158">
        <f>SUMIF($E$63:$E$72,$B311,L$63:L$72)*L323</f>
        <v>33042.171273205277</v>
      </c>
      <c r="M319" s="158">
        <f t="shared" ref="M319:U319" si="152">SUMIF($E$63:$E$72,$B311,M$63:M$72)*M323</f>
        <v>0</v>
      </c>
      <c r="N319" s="158">
        <f t="shared" si="152"/>
        <v>22559.16837645966</v>
      </c>
      <c r="O319" s="158">
        <f t="shared" si="152"/>
        <v>0</v>
      </c>
      <c r="P319" s="158">
        <f t="shared" si="152"/>
        <v>0</v>
      </c>
      <c r="Q319" s="158">
        <f t="shared" si="152"/>
        <v>0</v>
      </c>
      <c r="R319" s="158">
        <f t="shared" si="152"/>
        <v>0</v>
      </c>
      <c r="S319" s="158">
        <f t="shared" si="152"/>
        <v>0</v>
      </c>
      <c r="T319" s="158">
        <f t="shared" si="152"/>
        <v>0</v>
      </c>
      <c r="U319" s="158">
        <f t="shared" si="152"/>
        <v>0</v>
      </c>
    </row>
    <row r="320" spans="1:21" ht="15">
      <c r="A320" s="92"/>
      <c r="B320" s="181" t="s">
        <v>83</v>
      </c>
      <c r="C320" s="87" t="s">
        <v>81</v>
      </c>
      <c r="D320" s="90" t="str">
        <f>C317</f>
        <v>Domestic</v>
      </c>
      <c r="E320" s="87"/>
      <c r="F320" s="94"/>
      <c r="G320" s="88"/>
      <c r="H320" s="88"/>
      <c r="I320" s="88"/>
      <c r="J320" s="88"/>
      <c r="K320" s="138"/>
      <c r="L320" s="149"/>
      <c r="M320" s="93">
        <f t="shared" ref="M320:U320" ca="1" si="153">M326*M323</f>
        <v>0</v>
      </c>
      <c r="N320" s="93">
        <f t="shared" ca="1" si="153"/>
        <v>8260.5428183013191</v>
      </c>
      <c r="O320" s="93">
        <f t="shared" ca="1" si="153"/>
        <v>8260.5428183013191</v>
      </c>
      <c r="P320" s="93">
        <f t="shared" ca="1" si="153"/>
        <v>13900.334912416234</v>
      </c>
      <c r="Q320" s="93">
        <f t="shared" ca="1" si="153"/>
        <v>13900.334912416234</v>
      </c>
      <c r="R320" s="93">
        <f t="shared" ca="1" si="153"/>
        <v>5639.792094114915</v>
      </c>
      <c r="S320" s="93">
        <f t="shared" ca="1" si="153"/>
        <v>5639.792094114915</v>
      </c>
      <c r="T320" s="93">
        <f t="shared" ca="1" si="153"/>
        <v>0</v>
      </c>
      <c r="U320" s="93">
        <f t="shared" ca="1" si="153"/>
        <v>0</v>
      </c>
    </row>
    <row r="321" spans="1:21" ht="15">
      <c r="A321" s="92"/>
      <c r="B321" s="181" t="s">
        <v>101</v>
      </c>
      <c r="C321" s="87" t="s">
        <v>81</v>
      </c>
      <c r="D321" s="90" t="str">
        <f>C317</f>
        <v>Domestic</v>
      </c>
      <c r="E321" s="87"/>
      <c r="F321" s="94"/>
      <c r="G321" s="88"/>
      <c r="H321" s="88"/>
      <c r="I321" s="88"/>
      <c r="J321" s="88"/>
      <c r="K321" s="138"/>
      <c r="L321" s="149"/>
      <c r="M321" s="93">
        <f t="shared" ref="M321:U321" si="154">M327*M323</f>
        <v>5617.1691164448976</v>
      </c>
      <c r="N321" s="93">
        <f t="shared" ca="1" si="154"/>
        <v>5617.1691164448976</v>
      </c>
      <c r="O321" s="93">
        <f t="shared" ca="1" si="154"/>
        <v>8047.9354613318155</v>
      </c>
      <c r="P321" s="93">
        <f t="shared" ca="1" si="154"/>
        <v>6643.6431822205905</v>
      </c>
      <c r="Q321" s="93">
        <f t="shared" ca="1" si="154"/>
        <v>4280.5862471098308</v>
      </c>
      <c r="R321" s="93">
        <f t="shared" ca="1" si="154"/>
        <v>1917.5293119990706</v>
      </c>
      <c r="S321" s="93">
        <f t="shared" ca="1" si="154"/>
        <v>958.76465599953497</v>
      </c>
      <c r="T321" s="93">
        <f t="shared" ca="1" si="154"/>
        <v>0</v>
      </c>
      <c r="U321" s="93">
        <f t="shared" ca="1" si="154"/>
        <v>0</v>
      </c>
    </row>
    <row r="322" spans="1:21" ht="15">
      <c r="A322" s="92"/>
      <c r="B322" s="181" t="s">
        <v>82</v>
      </c>
      <c r="C322" s="87" t="s">
        <v>81</v>
      </c>
      <c r="D322" s="90" t="str">
        <f>C317</f>
        <v>Domestic</v>
      </c>
      <c r="E322" s="87"/>
      <c r="F322" s="94"/>
      <c r="G322" s="88"/>
      <c r="H322" s="88"/>
      <c r="I322" s="88"/>
      <c r="J322" s="88"/>
      <c r="K322" s="138"/>
      <c r="L322" s="93">
        <f t="shared" ref="L322:U322" si="155">L325*L323</f>
        <v>33042.171273205277</v>
      </c>
      <c r="M322" s="93">
        <f t="shared" ca="1" si="155"/>
        <v>33042.171273205277</v>
      </c>
      <c r="N322" s="93">
        <f t="shared" ca="1" si="155"/>
        <v>47340.796831363616</v>
      </c>
      <c r="O322" s="93">
        <f t="shared" ca="1" si="155"/>
        <v>39080.254013062295</v>
      </c>
      <c r="P322" s="93">
        <f t="shared" ca="1" si="155"/>
        <v>25179.919100646061</v>
      </c>
      <c r="Q322" s="93">
        <f t="shared" ca="1" si="155"/>
        <v>11279.584188229826</v>
      </c>
      <c r="R322" s="93">
        <f t="shared" ca="1" si="155"/>
        <v>5639.7920941149114</v>
      </c>
      <c r="S322" s="93">
        <f t="shared" ca="1" si="155"/>
        <v>0</v>
      </c>
      <c r="T322" s="93">
        <f t="shared" ca="1" si="155"/>
        <v>0</v>
      </c>
      <c r="U322" s="93">
        <f t="shared" ca="1" si="155"/>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56">INDEX($L$81:$U$85,MATCH($D323,$B$81:$B$85,0),MATCH(L$78,$L$78:$U$78,0))</f>
        <v>1</v>
      </c>
      <c r="M323" s="93">
        <f t="shared" si="156"/>
        <v>1</v>
      </c>
      <c r="N323" s="93">
        <f t="shared" si="156"/>
        <v>1</v>
      </c>
      <c r="O323" s="93">
        <f t="shared" si="156"/>
        <v>1</v>
      </c>
      <c r="P323" s="93">
        <f t="shared" si="156"/>
        <v>1</v>
      </c>
      <c r="Q323" s="93">
        <f t="shared" si="156"/>
        <v>1</v>
      </c>
      <c r="R323" s="93">
        <f t="shared" si="156"/>
        <v>1</v>
      </c>
      <c r="S323" s="93">
        <f t="shared" si="156"/>
        <v>1</v>
      </c>
      <c r="T323" s="93">
        <f t="shared" si="156"/>
        <v>1</v>
      </c>
      <c r="U323" s="93">
        <f t="shared" si="156"/>
        <v>1</v>
      </c>
    </row>
    <row r="324" spans="1:21" ht="15">
      <c r="A324" s="92"/>
      <c r="B324" s="181" t="s">
        <v>79</v>
      </c>
      <c r="C324" s="84" t="str">
        <f>"million "&amp;D323</f>
        <v>million LCU</v>
      </c>
      <c r="D324" s="90" t="str">
        <f>D323</f>
        <v>LCU</v>
      </c>
      <c r="E324" s="166"/>
      <c r="F324" s="89"/>
      <c r="G324" s="88"/>
      <c r="H324" s="88"/>
      <c r="I324" s="88"/>
      <c r="J324" s="88"/>
      <c r="K324" s="138"/>
      <c r="L324" s="182">
        <f t="shared" ref="L324:U324" si="157">L319/L323</f>
        <v>33042.171273205277</v>
      </c>
      <c r="M324" s="182">
        <f t="shared" si="157"/>
        <v>0</v>
      </c>
      <c r="N324" s="182">
        <f t="shared" si="157"/>
        <v>22559.16837645966</v>
      </c>
      <c r="O324" s="182">
        <f t="shared" si="157"/>
        <v>0</v>
      </c>
      <c r="P324" s="182">
        <f t="shared" si="157"/>
        <v>0</v>
      </c>
      <c r="Q324" s="182">
        <f t="shared" si="157"/>
        <v>0</v>
      </c>
      <c r="R324" s="182">
        <f t="shared" si="157"/>
        <v>0</v>
      </c>
      <c r="S324" s="182">
        <f t="shared" si="157"/>
        <v>0</v>
      </c>
      <c r="T324" s="182">
        <f t="shared" si="157"/>
        <v>0</v>
      </c>
      <c r="U324" s="182">
        <f t="shared" si="157"/>
        <v>0</v>
      </c>
    </row>
    <row r="325" spans="1:21" ht="15">
      <c r="A325" s="92"/>
      <c r="B325" s="181" t="s">
        <v>78</v>
      </c>
      <c r="C325" s="84" t="str">
        <f>"million "&amp;D324</f>
        <v>million LCU</v>
      </c>
      <c r="D325" s="90" t="str">
        <f>D324</f>
        <v>LCU</v>
      </c>
      <c r="E325" s="87"/>
      <c r="F325" s="89"/>
      <c r="G325" s="88"/>
      <c r="H325" s="88"/>
      <c r="I325" s="88"/>
      <c r="J325" s="88"/>
      <c r="K325" s="138"/>
      <c r="L325" s="93">
        <f>L324</f>
        <v>33042.171273205277</v>
      </c>
      <c r="M325" s="93">
        <f t="shared" ref="M325:U325" ca="1" si="158">L325+M324-M326</f>
        <v>33042.171273205277</v>
      </c>
      <c r="N325" s="93">
        <f t="shared" ca="1" si="158"/>
        <v>47340.796831363616</v>
      </c>
      <c r="O325" s="93">
        <f t="shared" ca="1" si="158"/>
        <v>39080.254013062295</v>
      </c>
      <c r="P325" s="93">
        <f t="shared" ca="1" si="158"/>
        <v>25179.919100646061</v>
      </c>
      <c r="Q325" s="93">
        <f t="shared" ca="1" si="158"/>
        <v>11279.584188229826</v>
      </c>
      <c r="R325" s="93">
        <f t="shared" ca="1" si="158"/>
        <v>5639.7920941149114</v>
      </c>
      <c r="S325" s="93">
        <f t="shared" ca="1" si="158"/>
        <v>0</v>
      </c>
      <c r="T325" s="93">
        <f t="shared" ca="1" si="158"/>
        <v>0</v>
      </c>
      <c r="U325" s="93">
        <f t="shared" ca="1" si="158"/>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59">IF(M$241&gt;$C313-1,SUM(OFFSET($L324,0,M$241-$C313,1,$C313-$C314))/($C313-$C314),IF(M$241&lt;$C314+1,0,SUM(OFFSET($L324,0,0,1,M$241-$C314))/($C313-$C314)))</f>
        <v>0</v>
      </c>
      <c r="N326" s="93">
        <f t="shared" ca="1" si="159"/>
        <v>8260.5428183013191</v>
      </c>
      <c r="O326" s="93">
        <f t="shared" ca="1" si="159"/>
        <v>8260.5428183013191</v>
      </c>
      <c r="P326" s="93">
        <f t="shared" ca="1" si="159"/>
        <v>13900.334912416234</v>
      </c>
      <c r="Q326" s="93">
        <f t="shared" ca="1" si="159"/>
        <v>13900.334912416234</v>
      </c>
      <c r="R326" s="93">
        <f t="shared" ca="1" si="159"/>
        <v>5639.792094114915</v>
      </c>
      <c r="S326" s="93">
        <f t="shared" ca="1" si="159"/>
        <v>5639.792094114915</v>
      </c>
      <c r="T326" s="93">
        <f t="shared" ca="1" si="159"/>
        <v>0</v>
      </c>
      <c r="U326" s="93">
        <f t="shared" ca="1" si="159"/>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60">L325*$C315</f>
        <v>5617.1691164448976</v>
      </c>
      <c r="N327" s="93">
        <f t="shared" ca="1" si="160"/>
        <v>5617.1691164448976</v>
      </c>
      <c r="O327" s="93">
        <f t="shared" ca="1" si="160"/>
        <v>8047.9354613318155</v>
      </c>
      <c r="P327" s="93">
        <f t="shared" ca="1" si="160"/>
        <v>6643.6431822205905</v>
      </c>
      <c r="Q327" s="93">
        <f t="shared" ca="1" si="160"/>
        <v>4280.5862471098308</v>
      </c>
      <c r="R327" s="93">
        <f t="shared" ca="1" si="160"/>
        <v>1917.5293119990706</v>
      </c>
      <c r="S327" s="93">
        <f t="shared" ca="1" si="160"/>
        <v>958.76465599953497</v>
      </c>
      <c r="T327" s="93">
        <f t="shared" ca="1" si="160"/>
        <v>0</v>
      </c>
      <c r="U327" s="93">
        <f t="shared" ca="1" si="160"/>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61">M336/M$101*100</f>
        <v>0</v>
      </c>
      <c r="N335" s="182">
        <f t="shared" ca="1" si="161"/>
        <v>0</v>
      </c>
      <c r="O335" s="182">
        <f t="shared" ca="1" si="161"/>
        <v>0</v>
      </c>
      <c r="P335" s="182">
        <f t="shared" ca="1" si="161"/>
        <v>0</v>
      </c>
      <c r="Q335" s="182">
        <f t="shared" ca="1" si="161"/>
        <v>0</v>
      </c>
      <c r="R335" s="182">
        <f t="shared" ca="1" si="161"/>
        <v>0</v>
      </c>
      <c r="S335" s="182">
        <f t="shared" ca="1" si="161"/>
        <v>0</v>
      </c>
      <c r="T335" s="182">
        <f t="shared" ca="1" si="161"/>
        <v>0</v>
      </c>
      <c r="U335" s="182">
        <f t="shared" ca="1" si="161"/>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62">SUMIF($E$63:$E$72,$B328,M$63:M$72)*M340</f>
        <v>0</v>
      </c>
      <c r="N336" s="158">
        <f t="shared" si="162"/>
        <v>0</v>
      </c>
      <c r="O336" s="158">
        <f t="shared" si="162"/>
        <v>0</v>
      </c>
      <c r="P336" s="158">
        <f t="shared" si="162"/>
        <v>0</v>
      </c>
      <c r="Q336" s="158">
        <f t="shared" si="162"/>
        <v>0</v>
      </c>
      <c r="R336" s="158">
        <f t="shared" si="162"/>
        <v>0</v>
      </c>
      <c r="S336" s="158">
        <f t="shared" si="162"/>
        <v>0</v>
      </c>
      <c r="T336" s="158">
        <f t="shared" si="162"/>
        <v>0</v>
      </c>
      <c r="U336" s="158">
        <f t="shared" si="162"/>
        <v>0</v>
      </c>
    </row>
    <row r="337" spans="1:21" ht="15">
      <c r="A337" s="92"/>
      <c r="B337" s="181" t="s">
        <v>83</v>
      </c>
      <c r="C337" s="87" t="s">
        <v>81</v>
      </c>
      <c r="D337" s="90" t="str">
        <f>C334</f>
        <v>Domestic</v>
      </c>
      <c r="E337" s="87"/>
      <c r="F337" s="94"/>
      <c r="G337" s="88"/>
      <c r="H337" s="88"/>
      <c r="I337" s="88"/>
      <c r="J337" s="88"/>
      <c r="K337" s="138"/>
      <c r="L337" s="149"/>
      <c r="M337" s="93">
        <f t="shared" ref="M337:U337" ca="1" si="163">M343*M340</f>
        <v>0</v>
      </c>
      <c r="N337" s="93">
        <f t="shared" ca="1" si="163"/>
        <v>0</v>
      </c>
      <c r="O337" s="93">
        <f t="shared" ca="1" si="163"/>
        <v>0</v>
      </c>
      <c r="P337" s="93">
        <f t="shared" ca="1" si="163"/>
        <v>0</v>
      </c>
      <c r="Q337" s="93">
        <f t="shared" ca="1" si="163"/>
        <v>0</v>
      </c>
      <c r="R337" s="93">
        <f t="shared" ca="1" si="163"/>
        <v>0</v>
      </c>
      <c r="S337" s="93">
        <f t="shared" ca="1" si="163"/>
        <v>0</v>
      </c>
      <c r="T337" s="93">
        <f t="shared" ca="1" si="163"/>
        <v>0</v>
      </c>
      <c r="U337" s="93">
        <f t="shared" ca="1" si="163"/>
        <v>0</v>
      </c>
    </row>
    <row r="338" spans="1:21" ht="15">
      <c r="A338" s="92"/>
      <c r="B338" s="181" t="s">
        <v>101</v>
      </c>
      <c r="C338" s="87" t="s">
        <v>81</v>
      </c>
      <c r="D338" s="90" t="str">
        <f>C334</f>
        <v>Domestic</v>
      </c>
      <c r="E338" s="87"/>
      <c r="F338" s="94"/>
      <c r="G338" s="88"/>
      <c r="H338" s="88"/>
      <c r="I338" s="88"/>
      <c r="J338" s="88"/>
      <c r="K338" s="138"/>
      <c r="L338" s="149"/>
      <c r="M338" s="93">
        <f t="shared" ref="M338:U338" si="164">M344*M340</f>
        <v>0</v>
      </c>
      <c r="N338" s="93">
        <f t="shared" ca="1" si="164"/>
        <v>0</v>
      </c>
      <c r="O338" s="93">
        <f t="shared" ca="1" si="164"/>
        <v>0</v>
      </c>
      <c r="P338" s="93">
        <f t="shared" ca="1" si="164"/>
        <v>0</v>
      </c>
      <c r="Q338" s="93">
        <f t="shared" ca="1" si="164"/>
        <v>0</v>
      </c>
      <c r="R338" s="93">
        <f t="shared" ca="1" si="164"/>
        <v>0</v>
      </c>
      <c r="S338" s="93">
        <f t="shared" ca="1" si="164"/>
        <v>0</v>
      </c>
      <c r="T338" s="93">
        <f t="shared" ca="1" si="164"/>
        <v>0</v>
      </c>
      <c r="U338" s="93">
        <f t="shared" ca="1" si="164"/>
        <v>0</v>
      </c>
    </row>
    <row r="339" spans="1:21" ht="15">
      <c r="A339" s="92"/>
      <c r="B339" s="181" t="s">
        <v>82</v>
      </c>
      <c r="C339" s="87" t="s">
        <v>81</v>
      </c>
      <c r="D339" s="90" t="str">
        <f>C334</f>
        <v>Domestic</v>
      </c>
      <c r="E339" s="87"/>
      <c r="F339" s="94"/>
      <c r="G339" s="88"/>
      <c r="H339" s="88"/>
      <c r="I339" s="88"/>
      <c r="J339" s="88"/>
      <c r="K339" s="138"/>
      <c r="L339" s="93">
        <f t="shared" ref="L339:U339" si="165">L342*L340</f>
        <v>0</v>
      </c>
      <c r="M339" s="93">
        <f t="shared" ca="1" si="165"/>
        <v>0</v>
      </c>
      <c r="N339" s="93">
        <f t="shared" ca="1" si="165"/>
        <v>0</v>
      </c>
      <c r="O339" s="93">
        <f t="shared" ca="1" si="165"/>
        <v>0</v>
      </c>
      <c r="P339" s="93">
        <f t="shared" ca="1" si="165"/>
        <v>0</v>
      </c>
      <c r="Q339" s="93">
        <f t="shared" ca="1" si="165"/>
        <v>0</v>
      </c>
      <c r="R339" s="93">
        <f t="shared" ca="1" si="165"/>
        <v>0</v>
      </c>
      <c r="S339" s="93">
        <f t="shared" ca="1" si="165"/>
        <v>0</v>
      </c>
      <c r="T339" s="93">
        <f t="shared" ca="1" si="165"/>
        <v>0</v>
      </c>
      <c r="U339" s="93">
        <f t="shared" ca="1" si="165"/>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66">INDEX($L$81:$U$85,MATCH($D340,$B$81:$B$85,0),MATCH(L$78,$L$78:$U$78,0))</f>
        <v>1</v>
      </c>
      <c r="M340" s="93">
        <f t="shared" si="166"/>
        <v>1</v>
      </c>
      <c r="N340" s="93">
        <f t="shared" si="166"/>
        <v>1</v>
      </c>
      <c r="O340" s="93">
        <f t="shared" si="166"/>
        <v>1</v>
      </c>
      <c r="P340" s="93">
        <f t="shared" si="166"/>
        <v>1</v>
      </c>
      <c r="Q340" s="93">
        <f t="shared" si="166"/>
        <v>1</v>
      </c>
      <c r="R340" s="93">
        <f t="shared" si="166"/>
        <v>1</v>
      </c>
      <c r="S340" s="93">
        <f t="shared" si="166"/>
        <v>1</v>
      </c>
      <c r="T340" s="93">
        <f t="shared" si="166"/>
        <v>1</v>
      </c>
      <c r="U340" s="93">
        <f t="shared" si="166"/>
        <v>1</v>
      </c>
    </row>
    <row r="341" spans="1:21" ht="15">
      <c r="A341" s="92"/>
      <c r="B341" s="181" t="s">
        <v>79</v>
      </c>
      <c r="C341" s="84" t="str">
        <f>"million "&amp;D340</f>
        <v>million LCU</v>
      </c>
      <c r="D341" s="90" t="str">
        <f>D340</f>
        <v>LCU</v>
      </c>
      <c r="E341" s="166"/>
      <c r="F341" s="89"/>
      <c r="G341" s="88"/>
      <c r="H341" s="88"/>
      <c r="I341" s="88"/>
      <c r="J341" s="88"/>
      <c r="K341" s="138"/>
      <c r="L341" s="182">
        <f t="shared" ref="L341:U341" si="167">L336/L340</f>
        <v>0</v>
      </c>
      <c r="M341" s="182">
        <f t="shared" si="167"/>
        <v>0</v>
      </c>
      <c r="N341" s="182">
        <f t="shared" si="167"/>
        <v>0</v>
      </c>
      <c r="O341" s="182">
        <f t="shared" si="167"/>
        <v>0</v>
      </c>
      <c r="P341" s="182">
        <f t="shared" si="167"/>
        <v>0</v>
      </c>
      <c r="Q341" s="182">
        <f t="shared" si="167"/>
        <v>0</v>
      </c>
      <c r="R341" s="182">
        <f t="shared" si="167"/>
        <v>0</v>
      </c>
      <c r="S341" s="182">
        <f t="shared" si="167"/>
        <v>0</v>
      </c>
      <c r="T341" s="182">
        <f t="shared" si="167"/>
        <v>0</v>
      </c>
      <c r="U341" s="182">
        <f t="shared" si="167"/>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68">L342+M341-M343</f>
        <v>0</v>
      </c>
      <c r="N342" s="93">
        <f t="shared" ca="1" si="168"/>
        <v>0</v>
      </c>
      <c r="O342" s="93">
        <f t="shared" ca="1" si="168"/>
        <v>0</v>
      </c>
      <c r="P342" s="93">
        <f t="shared" ca="1" si="168"/>
        <v>0</v>
      </c>
      <c r="Q342" s="93">
        <f t="shared" ca="1" si="168"/>
        <v>0</v>
      </c>
      <c r="R342" s="93">
        <f t="shared" ca="1" si="168"/>
        <v>0</v>
      </c>
      <c r="S342" s="93">
        <f t="shared" ca="1" si="168"/>
        <v>0</v>
      </c>
      <c r="T342" s="93">
        <f t="shared" ca="1" si="168"/>
        <v>0</v>
      </c>
      <c r="U342" s="93">
        <f t="shared" ca="1" si="168"/>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69">IF(M$241&gt;$C330-1,SUM(OFFSET($L341,0,M$241-$C330,1,$C330-$C331))/($C330-$C331),IF(M$241&lt;$C331+1,0,SUM(OFFSET($L341,0,0,1,M$241-$C331))/($C330-$C331)))</f>
        <v>0</v>
      </c>
      <c r="N343" s="93">
        <f t="shared" ca="1" si="169"/>
        <v>0</v>
      </c>
      <c r="O343" s="93">
        <f t="shared" ca="1" si="169"/>
        <v>0</v>
      </c>
      <c r="P343" s="93">
        <f t="shared" ca="1" si="169"/>
        <v>0</v>
      </c>
      <c r="Q343" s="93">
        <f t="shared" ca="1" si="169"/>
        <v>0</v>
      </c>
      <c r="R343" s="93">
        <f t="shared" ca="1" si="169"/>
        <v>0</v>
      </c>
      <c r="S343" s="93">
        <f t="shared" ca="1" si="169"/>
        <v>0</v>
      </c>
      <c r="T343" s="93">
        <f t="shared" ca="1" si="169"/>
        <v>0</v>
      </c>
      <c r="U343" s="93">
        <f t="shared" ca="1" si="169"/>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70">L342*$C332</f>
        <v>0</v>
      </c>
      <c r="N344" s="93">
        <f t="shared" ca="1" si="170"/>
        <v>0</v>
      </c>
      <c r="O344" s="93">
        <f t="shared" ca="1" si="170"/>
        <v>0</v>
      </c>
      <c r="P344" s="93">
        <f t="shared" ca="1" si="170"/>
        <v>0</v>
      </c>
      <c r="Q344" s="93">
        <f t="shared" ca="1" si="170"/>
        <v>0</v>
      </c>
      <c r="R344" s="93">
        <f t="shared" ca="1" si="170"/>
        <v>0</v>
      </c>
      <c r="S344" s="93">
        <f t="shared" ca="1" si="170"/>
        <v>0</v>
      </c>
      <c r="T344" s="93">
        <f t="shared" ca="1" si="170"/>
        <v>0</v>
      </c>
      <c r="U344" s="93">
        <f t="shared" ca="1" si="170"/>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71">M353/M$101*100</f>
        <v>0</v>
      </c>
      <c r="N352" s="182">
        <f t="shared" ca="1" si="171"/>
        <v>0</v>
      </c>
      <c r="O352" s="182">
        <f t="shared" ca="1" si="171"/>
        <v>0</v>
      </c>
      <c r="P352" s="182">
        <f t="shared" ca="1" si="171"/>
        <v>0</v>
      </c>
      <c r="Q352" s="182">
        <f t="shared" ca="1" si="171"/>
        <v>0</v>
      </c>
      <c r="R352" s="182">
        <f t="shared" ca="1" si="171"/>
        <v>0</v>
      </c>
      <c r="S352" s="182">
        <f t="shared" ca="1" si="171"/>
        <v>0</v>
      </c>
      <c r="T352" s="182">
        <f t="shared" ca="1" si="171"/>
        <v>0</v>
      </c>
      <c r="U352" s="182">
        <f t="shared" ca="1" si="171"/>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72">SUMIF($E$63:$E$72,$B345,M$63:M$72)*M357</f>
        <v>0</v>
      </c>
      <c r="N353" s="158">
        <f t="shared" si="172"/>
        <v>0</v>
      </c>
      <c r="O353" s="158">
        <f t="shared" si="172"/>
        <v>0</v>
      </c>
      <c r="P353" s="158">
        <f t="shared" si="172"/>
        <v>0</v>
      </c>
      <c r="Q353" s="158">
        <f t="shared" si="172"/>
        <v>0</v>
      </c>
      <c r="R353" s="158">
        <f t="shared" si="172"/>
        <v>0</v>
      </c>
      <c r="S353" s="158">
        <f t="shared" si="172"/>
        <v>0</v>
      </c>
      <c r="T353" s="158">
        <f t="shared" si="172"/>
        <v>0</v>
      </c>
      <c r="U353" s="158">
        <f t="shared" si="172"/>
        <v>0</v>
      </c>
    </row>
    <row r="354" spans="1:21" ht="15">
      <c r="A354" s="92"/>
      <c r="B354" s="181" t="s">
        <v>83</v>
      </c>
      <c r="C354" s="87" t="s">
        <v>81</v>
      </c>
      <c r="D354" s="90" t="str">
        <f>C351</f>
        <v>Domestic</v>
      </c>
      <c r="E354" s="87"/>
      <c r="F354" s="94"/>
      <c r="G354" s="88"/>
      <c r="H354" s="88"/>
      <c r="I354" s="88"/>
      <c r="J354" s="88"/>
      <c r="K354" s="138"/>
      <c r="L354" s="149"/>
      <c r="M354" s="93">
        <f t="shared" ref="M354:U354" ca="1" si="173">M360*M357</f>
        <v>0</v>
      </c>
      <c r="N354" s="93">
        <f t="shared" ca="1" si="173"/>
        <v>0</v>
      </c>
      <c r="O354" s="93">
        <f t="shared" ca="1" si="173"/>
        <v>0</v>
      </c>
      <c r="P354" s="93">
        <f t="shared" ca="1" si="173"/>
        <v>0</v>
      </c>
      <c r="Q354" s="93">
        <f t="shared" ca="1" si="173"/>
        <v>0</v>
      </c>
      <c r="R354" s="93">
        <f t="shared" ca="1" si="173"/>
        <v>0</v>
      </c>
      <c r="S354" s="93">
        <f t="shared" ca="1" si="173"/>
        <v>0</v>
      </c>
      <c r="T354" s="93">
        <f t="shared" ca="1" si="173"/>
        <v>0</v>
      </c>
      <c r="U354" s="93">
        <f t="shared" ca="1" si="173"/>
        <v>0</v>
      </c>
    </row>
    <row r="355" spans="1:21" ht="15">
      <c r="A355" s="92"/>
      <c r="B355" s="181" t="s">
        <v>101</v>
      </c>
      <c r="C355" s="87" t="s">
        <v>81</v>
      </c>
      <c r="D355" s="90" t="str">
        <f>C351</f>
        <v>Domestic</v>
      </c>
      <c r="E355" s="87"/>
      <c r="F355" s="94"/>
      <c r="G355" s="88"/>
      <c r="H355" s="88"/>
      <c r="I355" s="88"/>
      <c r="J355" s="88"/>
      <c r="K355" s="138"/>
      <c r="L355" s="149"/>
      <c r="M355" s="93">
        <f t="shared" ref="M355:U355" si="174">M361*M357</f>
        <v>0</v>
      </c>
      <c r="N355" s="93">
        <f t="shared" ca="1" si="174"/>
        <v>0</v>
      </c>
      <c r="O355" s="93">
        <f t="shared" ca="1" si="174"/>
        <v>0</v>
      </c>
      <c r="P355" s="93">
        <f t="shared" ca="1" si="174"/>
        <v>0</v>
      </c>
      <c r="Q355" s="93">
        <f t="shared" ca="1" si="174"/>
        <v>0</v>
      </c>
      <c r="R355" s="93">
        <f t="shared" ca="1" si="174"/>
        <v>0</v>
      </c>
      <c r="S355" s="93">
        <f t="shared" ca="1" si="174"/>
        <v>0</v>
      </c>
      <c r="T355" s="93">
        <f t="shared" ca="1" si="174"/>
        <v>0</v>
      </c>
      <c r="U355" s="93">
        <f t="shared" ca="1" si="174"/>
        <v>0</v>
      </c>
    </row>
    <row r="356" spans="1:21" ht="15">
      <c r="A356" s="92"/>
      <c r="B356" s="181" t="s">
        <v>82</v>
      </c>
      <c r="C356" s="87" t="s">
        <v>81</v>
      </c>
      <c r="D356" s="90" t="str">
        <f>C351</f>
        <v>Domestic</v>
      </c>
      <c r="E356" s="87"/>
      <c r="F356" s="94"/>
      <c r="G356" s="88"/>
      <c r="H356" s="88"/>
      <c r="I356" s="88"/>
      <c r="J356" s="88"/>
      <c r="K356" s="138"/>
      <c r="L356" s="93">
        <f t="shared" ref="L356:U356" si="175">L359*L357</f>
        <v>0</v>
      </c>
      <c r="M356" s="93">
        <f t="shared" ca="1" si="175"/>
        <v>0</v>
      </c>
      <c r="N356" s="93">
        <f t="shared" ca="1" si="175"/>
        <v>0</v>
      </c>
      <c r="O356" s="93">
        <f t="shared" ca="1" si="175"/>
        <v>0</v>
      </c>
      <c r="P356" s="93">
        <f t="shared" ca="1" si="175"/>
        <v>0</v>
      </c>
      <c r="Q356" s="93">
        <f t="shared" ca="1" si="175"/>
        <v>0</v>
      </c>
      <c r="R356" s="93">
        <f t="shared" ca="1" si="175"/>
        <v>0</v>
      </c>
      <c r="S356" s="93">
        <f t="shared" ca="1" si="175"/>
        <v>0</v>
      </c>
      <c r="T356" s="93">
        <f t="shared" ca="1" si="175"/>
        <v>0</v>
      </c>
      <c r="U356" s="93">
        <f t="shared" ca="1" si="175"/>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76">INDEX($L$81:$U$85,MATCH($D357,$B$81:$B$85,0),MATCH(L$78,$L$78:$U$78,0))</f>
        <v>1</v>
      </c>
      <c r="M357" s="93">
        <f t="shared" si="176"/>
        <v>1</v>
      </c>
      <c r="N357" s="93">
        <f t="shared" si="176"/>
        <v>1</v>
      </c>
      <c r="O357" s="93">
        <f t="shared" si="176"/>
        <v>1</v>
      </c>
      <c r="P357" s="93">
        <f t="shared" si="176"/>
        <v>1</v>
      </c>
      <c r="Q357" s="93">
        <f t="shared" si="176"/>
        <v>1</v>
      </c>
      <c r="R357" s="93">
        <f t="shared" si="176"/>
        <v>1</v>
      </c>
      <c r="S357" s="93">
        <f t="shared" si="176"/>
        <v>1</v>
      </c>
      <c r="T357" s="93">
        <f t="shared" si="176"/>
        <v>1</v>
      </c>
      <c r="U357" s="93">
        <f t="shared" si="176"/>
        <v>1</v>
      </c>
    </row>
    <row r="358" spans="1:21" ht="15">
      <c r="A358" s="92"/>
      <c r="B358" s="181" t="s">
        <v>79</v>
      </c>
      <c r="C358" s="84" t="str">
        <f>"million "&amp;D357</f>
        <v>million LCU</v>
      </c>
      <c r="D358" s="90" t="str">
        <f>D357</f>
        <v>LCU</v>
      </c>
      <c r="E358" s="166"/>
      <c r="F358" s="89"/>
      <c r="G358" s="88"/>
      <c r="H358" s="88"/>
      <c r="I358" s="88"/>
      <c r="J358" s="88"/>
      <c r="K358" s="138"/>
      <c r="L358" s="182">
        <f t="shared" ref="L358:U358" si="177">L353/L357</f>
        <v>0</v>
      </c>
      <c r="M358" s="182">
        <f t="shared" si="177"/>
        <v>0</v>
      </c>
      <c r="N358" s="182">
        <f t="shared" si="177"/>
        <v>0</v>
      </c>
      <c r="O358" s="182">
        <f t="shared" si="177"/>
        <v>0</v>
      </c>
      <c r="P358" s="182">
        <f t="shared" si="177"/>
        <v>0</v>
      </c>
      <c r="Q358" s="182">
        <f t="shared" si="177"/>
        <v>0</v>
      </c>
      <c r="R358" s="182">
        <f t="shared" si="177"/>
        <v>0</v>
      </c>
      <c r="S358" s="182">
        <f t="shared" si="177"/>
        <v>0</v>
      </c>
      <c r="T358" s="182">
        <f t="shared" si="177"/>
        <v>0</v>
      </c>
      <c r="U358" s="182">
        <f t="shared" si="177"/>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78">L359+M358-M360</f>
        <v>0</v>
      </c>
      <c r="N359" s="93">
        <f t="shared" ca="1" si="178"/>
        <v>0</v>
      </c>
      <c r="O359" s="93">
        <f t="shared" ca="1" si="178"/>
        <v>0</v>
      </c>
      <c r="P359" s="93">
        <f t="shared" ca="1" si="178"/>
        <v>0</v>
      </c>
      <c r="Q359" s="93">
        <f t="shared" ca="1" si="178"/>
        <v>0</v>
      </c>
      <c r="R359" s="93">
        <f t="shared" ca="1" si="178"/>
        <v>0</v>
      </c>
      <c r="S359" s="93">
        <f t="shared" ca="1" si="178"/>
        <v>0</v>
      </c>
      <c r="T359" s="93">
        <f t="shared" ca="1" si="178"/>
        <v>0</v>
      </c>
      <c r="U359" s="93">
        <f t="shared" ca="1" si="178"/>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79">IF(M$241&gt;$C347-1,SUM(OFFSET($L358,0,M$241-$C347,1,$C347-$C348))/($C347-$C348),IF(M$241&lt;$C348+1,0,SUM(OFFSET($L358,0,0,1,M$241-$C348))/($C347-$C348)))</f>
        <v>0</v>
      </c>
      <c r="N360" s="93">
        <f t="shared" ca="1" si="179"/>
        <v>0</v>
      </c>
      <c r="O360" s="93">
        <f t="shared" ca="1" si="179"/>
        <v>0</v>
      </c>
      <c r="P360" s="93">
        <f t="shared" ca="1" si="179"/>
        <v>0</v>
      </c>
      <c r="Q360" s="93">
        <f t="shared" ca="1" si="179"/>
        <v>0</v>
      </c>
      <c r="R360" s="93">
        <f t="shared" ca="1" si="179"/>
        <v>0</v>
      </c>
      <c r="S360" s="93">
        <f t="shared" ca="1" si="179"/>
        <v>0</v>
      </c>
      <c r="T360" s="93">
        <f t="shared" ca="1" si="179"/>
        <v>0</v>
      </c>
      <c r="U360" s="93">
        <f t="shared" ca="1" si="179"/>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80">L359*$C349</f>
        <v>0</v>
      </c>
      <c r="N361" s="93">
        <f t="shared" ca="1" si="180"/>
        <v>0</v>
      </c>
      <c r="O361" s="93">
        <f t="shared" ca="1" si="180"/>
        <v>0</v>
      </c>
      <c r="P361" s="93">
        <f t="shared" ca="1" si="180"/>
        <v>0</v>
      </c>
      <c r="Q361" s="93">
        <f t="shared" ca="1" si="180"/>
        <v>0</v>
      </c>
      <c r="R361" s="93">
        <f t="shared" ca="1" si="180"/>
        <v>0</v>
      </c>
      <c r="S361" s="93">
        <f t="shared" ca="1" si="180"/>
        <v>0</v>
      </c>
      <c r="T361" s="93">
        <f t="shared" ca="1" si="180"/>
        <v>0</v>
      </c>
      <c r="U361" s="93">
        <f t="shared" ca="1" si="180"/>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81">M370/M$101*100</f>
        <v>0</v>
      </c>
      <c r="N369" s="182">
        <f t="shared" ca="1" si="181"/>
        <v>0</v>
      </c>
      <c r="O369" s="182">
        <f t="shared" ca="1" si="181"/>
        <v>0</v>
      </c>
      <c r="P369" s="182">
        <f t="shared" ca="1" si="181"/>
        <v>41.808431164675206</v>
      </c>
      <c r="Q369" s="182">
        <f t="shared" ca="1" si="181"/>
        <v>0</v>
      </c>
      <c r="R369" s="182">
        <f t="shared" ca="1" si="181"/>
        <v>0</v>
      </c>
      <c r="S369" s="182">
        <f t="shared" ca="1" si="181"/>
        <v>18.027358543381329</v>
      </c>
      <c r="T369" s="182">
        <f t="shared" ca="1" si="181"/>
        <v>0</v>
      </c>
      <c r="U369" s="182">
        <f t="shared" ca="1" si="181"/>
        <v>5.933107379360794</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82">SUMIF($E$63:$E$72,$B362,M$63:M$72)*M374</f>
        <v>0</v>
      </c>
      <c r="N370" s="158">
        <f t="shared" si="182"/>
        <v>0</v>
      </c>
      <c r="O370" s="158">
        <f t="shared" si="182"/>
        <v>0</v>
      </c>
      <c r="P370" s="158">
        <f t="shared" si="182"/>
        <v>32266.033783276471</v>
      </c>
      <c r="Q370" s="158">
        <f t="shared" si="182"/>
        <v>0</v>
      </c>
      <c r="R370" s="158">
        <f t="shared" si="182"/>
        <v>0</v>
      </c>
      <c r="S370" s="158">
        <f t="shared" si="182"/>
        <v>27303.506827186022</v>
      </c>
      <c r="T370" s="158">
        <f t="shared" si="182"/>
        <v>0</v>
      </c>
      <c r="U370" s="158">
        <f t="shared" si="182"/>
        <v>12656.404931298212</v>
      </c>
    </row>
    <row r="371" spans="1:21" ht="15">
      <c r="A371" s="92"/>
      <c r="B371" s="181" t="s">
        <v>83</v>
      </c>
      <c r="C371" s="87" t="s">
        <v>81</v>
      </c>
      <c r="D371" s="90" t="str">
        <f>C368</f>
        <v>External</v>
      </c>
      <c r="E371" s="87"/>
      <c r="F371" s="94"/>
      <c r="G371" s="88"/>
      <c r="H371" s="88"/>
      <c r="I371" s="88"/>
      <c r="J371" s="88"/>
      <c r="K371" s="138"/>
      <c r="L371" s="149"/>
      <c r="M371" s="93">
        <f t="shared" ref="M371:U371" ca="1" si="183">M377*M374</f>
        <v>0</v>
      </c>
      <c r="N371" s="93">
        <f t="shared" ca="1" si="183"/>
        <v>0</v>
      </c>
      <c r="O371" s="93">
        <f t="shared" ca="1" si="183"/>
        <v>0</v>
      </c>
      <c r="P371" s="93">
        <f t="shared" ca="1" si="183"/>
        <v>0</v>
      </c>
      <c r="Q371" s="93">
        <f t="shared" ca="1" si="183"/>
        <v>0</v>
      </c>
      <c r="R371" s="93">
        <f t="shared" ca="1" si="183"/>
        <v>0</v>
      </c>
      <c r="S371" s="93">
        <f t="shared" ca="1" si="183"/>
        <v>0</v>
      </c>
      <c r="T371" s="93">
        <f t="shared" ca="1" si="183"/>
        <v>0</v>
      </c>
      <c r="U371" s="93">
        <f t="shared" ca="1" si="183"/>
        <v>0</v>
      </c>
    </row>
    <row r="372" spans="1:21" ht="15">
      <c r="A372" s="92"/>
      <c r="B372" s="181" t="s">
        <v>101</v>
      </c>
      <c r="C372" s="87" t="s">
        <v>81</v>
      </c>
      <c r="D372" s="90" t="str">
        <f>C368</f>
        <v>External</v>
      </c>
      <c r="E372" s="87"/>
      <c r="F372" s="94"/>
      <c r="G372" s="88"/>
      <c r="H372" s="88"/>
      <c r="I372" s="88"/>
      <c r="J372" s="88"/>
      <c r="K372" s="138"/>
      <c r="L372" s="149"/>
      <c r="M372" s="93">
        <f t="shared" ref="M372:U372" si="184">M378*M374</f>
        <v>0</v>
      </c>
      <c r="N372" s="93">
        <f t="shared" ca="1" si="184"/>
        <v>0</v>
      </c>
      <c r="O372" s="93">
        <f t="shared" ca="1" si="184"/>
        <v>0</v>
      </c>
      <c r="P372" s="93">
        <f t="shared" ca="1" si="184"/>
        <v>0</v>
      </c>
      <c r="Q372" s="93">
        <f t="shared" ca="1" si="184"/>
        <v>1129.3111824146765</v>
      </c>
      <c r="R372" s="93">
        <f t="shared" ca="1" si="184"/>
        <v>1129.3111824146765</v>
      </c>
      <c r="S372" s="93">
        <f t="shared" ca="1" si="184"/>
        <v>1129.3111824146765</v>
      </c>
      <c r="T372" s="93">
        <f t="shared" ca="1" si="184"/>
        <v>2084.9339213661874</v>
      </c>
      <c r="U372" s="93">
        <f t="shared" ca="1" si="184"/>
        <v>2084.9339213661874</v>
      </c>
    </row>
    <row r="373" spans="1:21" ht="15">
      <c r="A373" s="92"/>
      <c r="B373" s="181" t="s">
        <v>82</v>
      </c>
      <c r="C373" s="87" t="s">
        <v>81</v>
      </c>
      <c r="D373" s="90" t="str">
        <f>C368</f>
        <v>External</v>
      </c>
      <c r="E373" s="87"/>
      <c r="F373" s="94"/>
      <c r="G373" s="88"/>
      <c r="H373" s="88"/>
      <c r="I373" s="88"/>
      <c r="J373" s="88"/>
      <c r="K373" s="138"/>
      <c r="L373" s="93">
        <f t="shared" ref="L373:U373" si="185">L376*L374</f>
        <v>0</v>
      </c>
      <c r="M373" s="93">
        <f t="shared" ca="1" si="185"/>
        <v>0</v>
      </c>
      <c r="N373" s="93">
        <f t="shared" ca="1" si="185"/>
        <v>0</v>
      </c>
      <c r="O373" s="93">
        <f t="shared" ca="1" si="185"/>
        <v>0</v>
      </c>
      <c r="P373" s="93">
        <f t="shared" ca="1" si="185"/>
        <v>32266.033783276471</v>
      </c>
      <c r="Q373" s="93">
        <f t="shared" ca="1" si="185"/>
        <v>32266.033783276471</v>
      </c>
      <c r="R373" s="93">
        <f t="shared" ca="1" si="185"/>
        <v>32266.033783276471</v>
      </c>
      <c r="S373" s="93">
        <f t="shared" ca="1" si="185"/>
        <v>59569.540610462485</v>
      </c>
      <c r="T373" s="93">
        <f t="shared" ca="1" si="185"/>
        <v>59569.540610462485</v>
      </c>
      <c r="U373" s="93">
        <f t="shared" ca="1" si="185"/>
        <v>72225.945541760695</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86">INDEX($L$81:$U$85,MATCH($D374,$B$81:$B$85,0),MATCH(L$78,$L$78:$U$78,0))</f>
        <v>435.57</v>
      </c>
      <c r="M374" s="93">
        <f t="shared" si="186"/>
        <v>435.57</v>
      </c>
      <c r="N374" s="93">
        <f t="shared" si="186"/>
        <v>435.57</v>
      </c>
      <c r="O374" s="93">
        <f t="shared" si="186"/>
        <v>435.57</v>
      </c>
      <c r="P374" s="93">
        <f t="shared" si="186"/>
        <v>435.57</v>
      </c>
      <c r="Q374" s="93">
        <f t="shared" si="186"/>
        <v>435.57</v>
      </c>
      <c r="R374" s="93">
        <f t="shared" si="186"/>
        <v>435.57</v>
      </c>
      <c r="S374" s="93">
        <f t="shared" si="186"/>
        <v>435.57</v>
      </c>
      <c r="T374" s="93">
        <f t="shared" si="186"/>
        <v>435.57</v>
      </c>
      <c r="U374" s="93">
        <f t="shared" si="186"/>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87">L370/L374</f>
        <v>0</v>
      </c>
      <c r="M375" s="182">
        <f t="shared" si="187"/>
        <v>0</v>
      </c>
      <c r="N375" s="182">
        <f t="shared" si="187"/>
        <v>0</v>
      </c>
      <c r="O375" s="182">
        <f t="shared" si="187"/>
        <v>0</v>
      </c>
      <c r="P375" s="182">
        <f t="shared" si="187"/>
        <v>74.077722945281977</v>
      </c>
      <c r="Q375" s="182">
        <f t="shared" si="187"/>
        <v>0</v>
      </c>
      <c r="R375" s="182">
        <f t="shared" si="187"/>
        <v>0</v>
      </c>
      <c r="S375" s="182">
        <f t="shared" si="187"/>
        <v>62.684543993355881</v>
      </c>
      <c r="T375" s="182">
        <f t="shared" si="187"/>
        <v>0</v>
      </c>
      <c r="U375" s="182">
        <f t="shared" si="187"/>
        <v>29.057108917735867</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88">L376+M375-M377</f>
        <v>0</v>
      </c>
      <c r="N376" s="93">
        <f t="shared" ca="1" si="188"/>
        <v>0</v>
      </c>
      <c r="O376" s="93">
        <f t="shared" ca="1" si="188"/>
        <v>0</v>
      </c>
      <c r="P376" s="93">
        <f t="shared" ca="1" si="188"/>
        <v>74.077722945281977</v>
      </c>
      <c r="Q376" s="93">
        <f t="shared" ca="1" si="188"/>
        <v>74.077722945281977</v>
      </c>
      <c r="R376" s="93">
        <f t="shared" ca="1" si="188"/>
        <v>74.077722945281977</v>
      </c>
      <c r="S376" s="93">
        <f t="shared" ca="1" si="188"/>
        <v>136.76226693863785</v>
      </c>
      <c r="T376" s="93">
        <f t="shared" ca="1" si="188"/>
        <v>136.76226693863785</v>
      </c>
      <c r="U376" s="93">
        <f t="shared" ca="1" si="188"/>
        <v>165.81937585637371</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89">IF(M$241&gt;$C364-1,SUM(OFFSET($L375,0,M$241-$C364,1,$C364-$C365))/($C364-$C365),IF(M$241&lt;$C365+1,0,SUM(OFFSET($L375,0,0,1,M$241-$C365))/($C364-$C365)))</f>
        <v>0</v>
      </c>
      <c r="N377" s="93">
        <f t="shared" ca="1" si="189"/>
        <v>0</v>
      </c>
      <c r="O377" s="93">
        <f t="shared" ca="1" si="189"/>
        <v>0</v>
      </c>
      <c r="P377" s="93">
        <f t="shared" ca="1" si="189"/>
        <v>0</v>
      </c>
      <c r="Q377" s="93">
        <f t="shared" ca="1" si="189"/>
        <v>0</v>
      </c>
      <c r="R377" s="93">
        <f t="shared" ca="1" si="189"/>
        <v>0</v>
      </c>
      <c r="S377" s="93">
        <f t="shared" ca="1" si="189"/>
        <v>0</v>
      </c>
      <c r="T377" s="93">
        <f t="shared" ca="1" si="189"/>
        <v>0</v>
      </c>
      <c r="U377" s="93">
        <f t="shared" ca="1" si="189"/>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90">L376*$C366</f>
        <v>0</v>
      </c>
      <c r="N378" s="93">
        <f t="shared" ca="1" si="190"/>
        <v>0</v>
      </c>
      <c r="O378" s="93">
        <f t="shared" ca="1" si="190"/>
        <v>0</v>
      </c>
      <c r="P378" s="93">
        <f t="shared" ca="1" si="190"/>
        <v>0</v>
      </c>
      <c r="Q378" s="93">
        <f t="shared" ca="1" si="190"/>
        <v>2.5927203030848696</v>
      </c>
      <c r="R378" s="93">
        <f t="shared" ca="1" si="190"/>
        <v>2.5927203030848696</v>
      </c>
      <c r="S378" s="93">
        <f t="shared" ca="1" si="190"/>
        <v>2.5927203030848696</v>
      </c>
      <c r="T378" s="93">
        <f t="shared" ca="1" si="190"/>
        <v>4.7866793428523255</v>
      </c>
      <c r="U378" s="93">
        <f t="shared" ca="1" si="190"/>
        <v>4.7866793428523255</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91">M387/M$101*100</f>
        <v>0</v>
      </c>
      <c r="N386" s="182">
        <f t="shared" ca="1" si="191"/>
        <v>0</v>
      </c>
      <c r="O386" s="182">
        <f t="shared" ca="1" si="191"/>
        <v>0</v>
      </c>
      <c r="P386" s="182">
        <f t="shared" ca="1" si="191"/>
        <v>0</v>
      </c>
      <c r="Q386" s="182">
        <f t="shared" ca="1" si="191"/>
        <v>0</v>
      </c>
      <c r="R386" s="182">
        <f t="shared" ca="1" si="191"/>
        <v>0</v>
      </c>
      <c r="S386" s="182">
        <f t="shared" ca="1" si="191"/>
        <v>0</v>
      </c>
      <c r="T386" s="182">
        <f t="shared" ca="1" si="191"/>
        <v>0</v>
      </c>
      <c r="U386" s="182">
        <f t="shared" ca="1" si="191"/>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92">SUMIF($E$63:$E$72,$B379,M$63:M$72)*M391</f>
        <v>0</v>
      </c>
      <c r="N387" s="158">
        <f t="shared" si="192"/>
        <v>0</v>
      </c>
      <c r="O387" s="158">
        <f t="shared" si="192"/>
        <v>0</v>
      </c>
      <c r="P387" s="158">
        <f t="shared" si="192"/>
        <v>0</v>
      </c>
      <c r="Q387" s="158">
        <f t="shared" si="192"/>
        <v>0</v>
      </c>
      <c r="R387" s="158">
        <f t="shared" si="192"/>
        <v>0</v>
      </c>
      <c r="S387" s="158">
        <f t="shared" si="192"/>
        <v>0</v>
      </c>
      <c r="T387" s="158">
        <f t="shared" si="192"/>
        <v>0</v>
      </c>
      <c r="U387" s="158">
        <f t="shared" si="192"/>
        <v>0</v>
      </c>
    </row>
    <row r="388" spans="1:21" ht="15">
      <c r="A388" s="92"/>
      <c r="B388" s="181" t="s">
        <v>83</v>
      </c>
      <c r="C388" s="87" t="s">
        <v>81</v>
      </c>
      <c r="D388" s="90" t="str">
        <f>C385</f>
        <v>External</v>
      </c>
      <c r="E388" s="87"/>
      <c r="F388" s="94"/>
      <c r="G388" s="88"/>
      <c r="H388" s="88"/>
      <c r="I388" s="88"/>
      <c r="J388" s="88"/>
      <c r="K388" s="138"/>
      <c r="L388" s="149"/>
      <c r="M388" s="93">
        <f t="shared" ref="M388:U388" ca="1" si="193">M394*M391</f>
        <v>0</v>
      </c>
      <c r="N388" s="93">
        <f t="shared" ca="1" si="193"/>
        <v>0</v>
      </c>
      <c r="O388" s="93">
        <f t="shared" ca="1" si="193"/>
        <v>0</v>
      </c>
      <c r="P388" s="93">
        <f t="shared" ca="1" si="193"/>
        <v>0</v>
      </c>
      <c r="Q388" s="93">
        <f t="shared" ca="1" si="193"/>
        <v>0</v>
      </c>
      <c r="R388" s="93">
        <f t="shared" ca="1" si="193"/>
        <v>0</v>
      </c>
      <c r="S388" s="93">
        <f t="shared" ca="1" si="193"/>
        <v>0</v>
      </c>
      <c r="T388" s="93">
        <f t="shared" ca="1" si="193"/>
        <v>0</v>
      </c>
      <c r="U388" s="93">
        <f t="shared" ca="1" si="193"/>
        <v>0</v>
      </c>
    </row>
    <row r="389" spans="1:21" ht="15">
      <c r="A389" s="92"/>
      <c r="B389" s="181" t="s">
        <v>101</v>
      </c>
      <c r="C389" s="87" t="s">
        <v>81</v>
      </c>
      <c r="D389" s="90" t="str">
        <f>C385</f>
        <v>External</v>
      </c>
      <c r="E389" s="87"/>
      <c r="F389" s="94"/>
      <c r="G389" s="88"/>
      <c r="H389" s="88"/>
      <c r="I389" s="88"/>
      <c r="J389" s="88"/>
      <c r="K389" s="138"/>
      <c r="L389" s="149"/>
      <c r="M389" s="93">
        <f t="shared" ref="M389:U389" si="194">M395*M391</f>
        <v>0</v>
      </c>
      <c r="N389" s="93">
        <f t="shared" ca="1" si="194"/>
        <v>0</v>
      </c>
      <c r="O389" s="93">
        <f t="shared" ca="1" si="194"/>
        <v>0</v>
      </c>
      <c r="P389" s="93">
        <f t="shared" ca="1" si="194"/>
        <v>0</v>
      </c>
      <c r="Q389" s="93">
        <f t="shared" ca="1" si="194"/>
        <v>0</v>
      </c>
      <c r="R389" s="93">
        <f t="shared" ca="1" si="194"/>
        <v>0</v>
      </c>
      <c r="S389" s="93">
        <f t="shared" ca="1" si="194"/>
        <v>0</v>
      </c>
      <c r="T389" s="93">
        <f t="shared" ca="1" si="194"/>
        <v>0</v>
      </c>
      <c r="U389" s="93">
        <f t="shared" ca="1" si="194"/>
        <v>0</v>
      </c>
    </row>
    <row r="390" spans="1:21" ht="15">
      <c r="A390" s="92"/>
      <c r="B390" s="181" t="s">
        <v>82</v>
      </c>
      <c r="C390" s="87" t="s">
        <v>81</v>
      </c>
      <c r="D390" s="90" t="str">
        <f>C385</f>
        <v>External</v>
      </c>
      <c r="E390" s="87"/>
      <c r="F390" s="94"/>
      <c r="G390" s="88"/>
      <c r="H390" s="88"/>
      <c r="I390" s="88"/>
      <c r="J390" s="88"/>
      <c r="K390" s="138"/>
      <c r="L390" s="93">
        <f t="shared" ref="L390:U390" si="195">L393*L391</f>
        <v>0</v>
      </c>
      <c r="M390" s="93">
        <f t="shared" ca="1" si="195"/>
        <v>0</v>
      </c>
      <c r="N390" s="93">
        <f t="shared" ca="1" si="195"/>
        <v>0</v>
      </c>
      <c r="O390" s="93">
        <f t="shared" ca="1" si="195"/>
        <v>0</v>
      </c>
      <c r="P390" s="93">
        <f t="shared" ca="1" si="195"/>
        <v>0</v>
      </c>
      <c r="Q390" s="93">
        <f t="shared" ca="1" si="195"/>
        <v>0</v>
      </c>
      <c r="R390" s="93">
        <f t="shared" ca="1" si="195"/>
        <v>0</v>
      </c>
      <c r="S390" s="93">
        <f t="shared" ca="1" si="195"/>
        <v>0</v>
      </c>
      <c r="T390" s="93">
        <f t="shared" ca="1" si="195"/>
        <v>0</v>
      </c>
      <c r="U390" s="93">
        <f t="shared" ca="1" si="195"/>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96">INDEX($L$81:$U$85,MATCH($D391,$B$81:$B$85,0),MATCH(L$78,$L$78:$U$78,0))</f>
        <v>435.57</v>
      </c>
      <c r="M391" s="93">
        <f t="shared" si="196"/>
        <v>435.57</v>
      </c>
      <c r="N391" s="93">
        <f t="shared" si="196"/>
        <v>435.57</v>
      </c>
      <c r="O391" s="93">
        <f t="shared" si="196"/>
        <v>435.57</v>
      </c>
      <c r="P391" s="93">
        <f t="shared" si="196"/>
        <v>435.57</v>
      </c>
      <c r="Q391" s="93">
        <f t="shared" si="196"/>
        <v>435.57</v>
      </c>
      <c r="R391" s="93">
        <f t="shared" si="196"/>
        <v>435.57</v>
      </c>
      <c r="S391" s="93">
        <f t="shared" si="196"/>
        <v>435.57</v>
      </c>
      <c r="T391" s="93">
        <f t="shared" si="196"/>
        <v>435.57</v>
      </c>
      <c r="U391" s="93">
        <f t="shared" si="196"/>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97">L387/L391</f>
        <v>0</v>
      </c>
      <c r="M392" s="182">
        <f t="shared" si="197"/>
        <v>0</v>
      </c>
      <c r="N392" s="182">
        <f t="shared" si="197"/>
        <v>0</v>
      </c>
      <c r="O392" s="182">
        <f t="shared" si="197"/>
        <v>0</v>
      </c>
      <c r="P392" s="182">
        <f t="shared" si="197"/>
        <v>0</v>
      </c>
      <c r="Q392" s="182">
        <f t="shared" si="197"/>
        <v>0</v>
      </c>
      <c r="R392" s="182">
        <f t="shared" si="197"/>
        <v>0</v>
      </c>
      <c r="S392" s="182">
        <f t="shared" si="197"/>
        <v>0</v>
      </c>
      <c r="T392" s="182">
        <f t="shared" si="197"/>
        <v>0</v>
      </c>
      <c r="U392" s="182">
        <f t="shared" si="197"/>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98">L393+M392-M394</f>
        <v>0</v>
      </c>
      <c r="N393" s="93">
        <f t="shared" ca="1" si="198"/>
        <v>0</v>
      </c>
      <c r="O393" s="93">
        <f t="shared" ca="1" si="198"/>
        <v>0</v>
      </c>
      <c r="P393" s="93">
        <f t="shared" ca="1" si="198"/>
        <v>0</v>
      </c>
      <c r="Q393" s="93">
        <f t="shared" ca="1" si="198"/>
        <v>0</v>
      </c>
      <c r="R393" s="93">
        <f t="shared" ca="1" si="198"/>
        <v>0</v>
      </c>
      <c r="S393" s="93">
        <f t="shared" ca="1" si="198"/>
        <v>0</v>
      </c>
      <c r="T393" s="93">
        <f t="shared" ca="1" si="198"/>
        <v>0</v>
      </c>
      <c r="U393" s="93">
        <f t="shared" ca="1" si="198"/>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99">IF(M$241&gt;$C381-1,SUM(OFFSET($L392,0,M$241-$C381,1,$C381-$C382))/($C381-$C382),IF(M$241&lt;$C382+1,0,SUM(OFFSET($L392,0,0,1,M$241-$C382))/($C381-$C382)))</f>
        <v>0</v>
      </c>
      <c r="N394" s="93">
        <f t="shared" ca="1" si="199"/>
        <v>0</v>
      </c>
      <c r="O394" s="93">
        <f t="shared" ca="1" si="199"/>
        <v>0</v>
      </c>
      <c r="P394" s="93">
        <f t="shared" ca="1" si="199"/>
        <v>0</v>
      </c>
      <c r="Q394" s="93">
        <f t="shared" ca="1" si="199"/>
        <v>0</v>
      </c>
      <c r="R394" s="93">
        <f t="shared" ca="1" si="199"/>
        <v>0</v>
      </c>
      <c r="S394" s="93">
        <f t="shared" ca="1" si="199"/>
        <v>0</v>
      </c>
      <c r="T394" s="93">
        <f t="shared" ca="1" si="199"/>
        <v>0</v>
      </c>
      <c r="U394" s="93">
        <f t="shared" ca="1" si="199"/>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200">L393*$C383</f>
        <v>0</v>
      </c>
      <c r="N395" s="93">
        <f t="shared" ca="1" si="200"/>
        <v>0</v>
      </c>
      <c r="O395" s="93">
        <f t="shared" ca="1" si="200"/>
        <v>0</v>
      </c>
      <c r="P395" s="93">
        <f t="shared" ca="1" si="200"/>
        <v>0</v>
      </c>
      <c r="Q395" s="93">
        <f t="shared" ca="1" si="200"/>
        <v>0</v>
      </c>
      <c r="R395" s="93">
        <f t="shared" ca="1" si="200"/>
        <v>0</v>
      </c>
      <c r="S395" s="93">
        <f t="shared" ca="1" si="200"/>
        <v>0</v>
      </c>
      <c r="T395" s="93">
        <f t="shared" ca="1" si="200"/>
        <v>0</v>
      </c>
      <c r="U395" s="93">
        <f t="shared" ca="1" si="200"/>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201">M404/M$101*100</f>
        <v>0</v>
      </c>
      <c r="N403" s="182">
        <f t="shared" ca="1" si="201"/>
        <v>0</v>
      </c>
      <c r="O403" s="182">
        <f t="shared" ca="1" si="201"/>
        <v>0</v>
      </c>
      <c r="P403" s="182">
        <f t="shared" ca="1" si="201"/>
        <v>0</v>
      </c>
      <c r="Q403" s="182">
        <f t="shared" ca="1" si="201"/>
        <v>0</v>
      </c>
      <c r="R403" s="182">
        <f t="shared" ca="1" si="201"/>
        <v>0</v>
      </c>
      <c r="S403" s="182">
        <f t="shared" ca="1" si="201"/>
        <v>0</v>
      </c>
      <c r="T403" s="182">
        <f t="shared" ca="1" si="201"/>
        <v>0</v>
      </c>
      <c r="U403" s="182">
        <f t="shared" ca="1" si="201"/>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202">SUMIF($E$63:$E$72,$B396,M$63:M$72)*M408</f>
        <v>0</v>
      </c>
      <c r="N404" s="158">
        <f t="shared" si="202"/>
        <v>0</v>
      </c>
      <c r="O404" s="158">
        <f t="shared" si="202"/>
        <v>0</v>
      </c>
      <c r="P404" s="158">
        <f t="shared" si="202"/>
        <v>0</v>
      </c>
      <c r="Q404" s="158">
        <f t="shared" si="202"/>
        <v>0</v>
      </c>
      <c r="R404" s="158">
        <f t="shared" si="202"/>
        <v>0</v>
      </c>
      <c r="S404" s="158">
        <f t="shared" si="202"/>
        <v>0</v>
      </c>
      <c r="T404" s="158">
        <f t="shared" si="202"/>
        <v>0</v>
      </c>
      <c r="U404" s="158">
        <f t="shared" si="202"/>
        <v>0</v>
      </c>
    </row>
    <row r="405" spans="1:21" ht="15">
      <c r="A405" s="92"/>
      <c r="B405" s="181" t="s">
        <v>83</v>
      </c>
      <c r="C405" s="87" t="s">
        <v>81</v>
      </c>
      <c r="D405" s="90" t="str">
        <f>C402</f>
        <v>External</v>
      </c>
      <c r="E405" s="87"/>
      <c r="F405" s="94"/>
      <c r="G405" s="88"/>
      <c r="H405" s="88"/>
      <c r="I405" s="88"/>
      <c r="J405" s="88"/>
      <c r="K405" s="138"/>
      <c r="L405" s="149"/>
      <c r="M405" s="93">
        <f t="shared" ref="M405:U405" ca="1" si="203">M411*M408</f>
        <v>0</v>
      </c>
      <c r="N405" s="93">
        <f t="shared" ca="1" si="203"/>
        <v>0</v>
      </c>
      <c r="O405" s="93">
        <f t="shared" ca="1" si="203"/>
        <v>0</v>
      </c>
      <c r="P405" s="93">
        <f t="shared" ca="1" si="203"/>
        <v>0</v>
      </c>
      <c r="Q405" s="93">
        <f t="shared" ca="1" si="203"/>
        <v>0</v>
      </c>
      <c r="R405" s="93">
        <f t="shared" ca="1" si="203"/>
        <v>0</v>
      </c>
      <c r="S405" s="93">
        <f t="shared" ca="1" si="203"/>
        <v>0</v>
      </c>
      <c r="T405" s="93">
        <f t="shared" ca="1" si="203"/>
        <v>0</v>
      </c>
      <c r="U405" s="93">
        <f t="shared" ca="1" si="203"/>
        <v>0</v>
      </c>
    </row>
    <row r="406" spans="1:21" ht="15">
      <c r="A406" s="92"/>
      <c r="B406" s="181" t="s">
        <v>101</v>
      </c>
      <c r="C406" s="87" t="s">
        <v>81</v>
      </c>
      <c r="D406" s="90" t="str">
        <f>C402</f>
        <v>External</v>
      </c>
      <c r="E406" s="87"/>
      <c r="F406" s="94"/>
      <c r="G406" s="88"/>
      <c r="H406" s="88"/>
      <c r="I406" s="88"/>
      <c r="J406" s="88"/>
      <c r="K406" s="138"/>
      <c r="L406" s="149"/>
      <c r="M406" s="93">
        <f t="shared" ref="M406:U406" si="204">M412*M408</f>
        <v>0</v>
      </c>
      <c r="N406" s="93">
        <f t="shared" ca="1" si="204"/>
        <v>0</v>
      </c>
      <c r="O406" s="93">
        <f t="shared" ca="1" si="204"/>
        <v>0</v>
      </c>
      <c r="P406" s="93">
        <f t="shared" ca="1" si="204"/>
        <v>0</v>
      </c>
      <c r="Q406" s="93">
        <f t="shared" ca="1" si="204"/>
        <v>0</v>
      </c>
      <c r="R406" s="93">
        <f t="shared" ca="1" si="204"/>
        <v>0</v>
      </c>
      <c r="S406" s="93">
        <f t="shared" ca="1" si="204"/>
        <v>0</v>
      </c>
      <c r="T406" s="93">
        <f t="shared" ca="1" si="204"/>
        <v>0</v>
      </c>
      <c r="U406" s="93">
        <f t="shared" ca="1" si="204"/>
        <v>0</v>
      </c>
    </row>
    <row r="407" spans="1:21" ht="15">
      <c r="A407" s="92"/>
      <c r="B407" s="181" t="s">
        <v>82</v>
      </c>
      <c r="C407" s="87" t="s">
        <v>81</v>
      </c>
      <c r="D407" s="90" t="str">
        <f>C402</f>
        <v>External</v>
      </c>
      <c r="E407" s="87"/>
      <c r="F407" s="94"/>
      <c r="G407" s="88"/>
      <c r="H407" s="88"/>
      <c r="I407" s="88"/>
      <c r="J407" s="88"/>
      <c r="K407" s="138"/>
      <c r="L407" s="93">
        <f t="shared" ref="L407:U407" si="205">L410*L408</f>
        <v>0</v>
      </c>
      <c r="M407" s="93">
        <f t="shared" ca="1" si="205"/>
        <v>0</v>
      </c>
      <c r="N407" s="93">
        <f t="shared" ca="1" si="205"/>
        <v>0</v>
      </c>
      <c r="O407" s="93">
        <f t="shared" ca="1" si="205"/>
        <v>0</v>
      </c>
      <c r="P407" s="93">
        <f t="shared" ca="1" si="205"/>
        <v>0</v>
      </c>
      <c r="Q407" s="93">
        <f t="shared" ca="1" si="205"/>
        <v>0</v>
      </c>
      <c r="R407" s="93">
        <f t="shared" ca="1" si="205"/>
        <v>0</v>
      </c>
      <c r="S407" s="93">
        <f t="shared" ca="1" si="205"/>
        <v>0</v>
      </c>
      <c r="T407" s="93">
        <f t="shared" ca="1" si="205"/>
        <v>0</v>
      </c>
      <c r="U407" s="93">
        <f t="shared" ca="1" si="205"/>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206">INDEX($L$81:$U$85,MATCH($D408,$B$81:$B$85,0),MATCH(L$78,$L$78:$U$78,0))</f>
        <v>435.57</v>
      </c>
      <c r="M408" s="93">
        <f t="shared" si="206"/>
        <v>435.57</v>
      </c>
      <c r="N408" s="93">
        <f t="shared" si="206"/>
        <v>435.57</v>
      </c>
      <c r="O408" s="93">
        <f t="shared" si="206"/>
        <v>435.57</v>
      </c>
      <c r="P408" s="93">
        <f t="shared" si="206"/>
        <v>435.57</v>
      </c>
      <c r="Q408" s="93">
        <f t="shared" si="206"/>
        <v>435.57</v>
      </c>
      <c r="R408" s="93">
        <f t="shared" si="206"/>
        <v>435.57</v>
      </c>
      <c r="S408" s="93">
        <f t="shared" si="206"/>
        <v>435.57</v>
      </c>
      <c r="T408" s="93">
        <f t="shared" si="206"/>
        <v>435.57</v>
      </c>
      <c r="U408" s="93">
        <f t="shared" si="206"/>
        <v>435.57</v>
      </c>
    </row>
    <row r="409" spans="1:21" ht="15">
      <c r="A409" s="92"/>
      <c r="B409" s="181" t="s">
        <v>79</v>
      </c>
      <c r="C409" s="84" t="str">
        <f>"million "&amp;D408</f>
        <v>million USD</v>
      </c>
      <c r="D409" s="90" t="str">
        <f>D408</f>
        <v>USD</v>
      </c>
      <c r="E409" s="166"/>
      <c r="F409" s="89"/>
      <c r="G409" s="88"/>
      <c r="H409" s="88"/>
      <c r="I409" s="88"/>
      <c r="J409" s="88"/>
      <c r="K409" s="138"/>
      <c r="L409" s="182">
        <f t="shared" ref="L409:U409" si="207">L404/L408</f>
        <v>0</v>
      </c>
      <c r="M409" s="182">
        <f t="shared" si="207"/>
        <v>0</v>
      </c>
      <c r="N409" s="182">
        <f t="shared" si="207"/>
        <v>0</v>
      </c>
      <c r="O409" s="182">
        <f t="shared" si="207"/>
        <v>0</v>
      </c>
      <c r="P409" s="182">
        <f t="shared" si="207"/>
        <v>0</v>
      </c>
      <c r="Q409" s="182">
        <f t="shared" si="207"/>
        <v>0</v>
      </c>
      <c r="R409" s="182">
        <f t="shared" si="207"/>
        <v>0</v>
      </c>
      <c r="S409" s="182">
        <f t="shared" si="207"/>
        <v>0</v>
      </c>
      <c r="T409" s="182">
        <f t="shared" si="207"/>
        <v>0</v>
      </c>
      <c r="U409" s="182">
        <f t="shared" si="207"/>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208">L410+M409-M411</f>
        <v>0</v>
      </c>
      <c r="N410" s="93">
        <f t="shared" ca="1" si="208"/>
        <v>0</v>
      </c>
      <c r="O410" s="93">
        <f t="shared" ca="1" si="208"/>
        <v>0</v>
      </c>
      <c r="P410" s="93">
        <f t="shared" ca="1" si="208"/>
        <v>0</v>
      </c>
      <c r="Q410" s="93">
        <f t="shared" ca="1" si="208"/>
        <v>0</v>
      </c>
      <c r="R410" s="93">
        <f t="shared" ca="1" si="208"/>
        <v>0</v>
      </c>
      <c r="S410" s="93">
        <f t="shared" ca="1" si="208"/>
        <v>0</v>
      </c>
      <c r="T410" s="93">
        <f t="shared" ca="1" si="208"/>
        <v>0</v>
      </c>
      <c r="U410" s="93">
        <f t="shared" ca="1" si="208"/>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209">IF(M$241&gt;$C398-1,SUM(OFFSET($L409,0,M$241-$C398,1,$C398-$C399))/($C398-$C399),IF(M$241&lt;$C399+1,0,SUM(OFFSET($L409,0,0,1,M$241-$C399))/($C398-$C399)))</f>
        <v>0</v>
      </c>
      <c r="N411" s="93">
        <f t="shared" ca="1" si="209"/>
        <v>0</v>
      </c>
      <c r="O411" s="93">
        <f t="shared" ca="1" si="209"/>
        <v>0</v>
      </c>
      <c r="P411" s="93">
        <f t="shared" ca="1" si="209"/>
        <v>0</v>
      </c>
      <c r="Q411" s="93">
        <f t="shared" ca="1" si="209"/>
        <v>0</v>
      </c>
      <c r="R411" s="93">
        <f t="shared" ca="1" si="209"/>
        <v>0</v>
      </c>
      <c r="S411" s="93">
        <f t="shared" ca="1" si="209"/>
        <v>0</v>
      </c>
      <c r="T411" s="93">
        <f t="shared" ca="1" si="209"/>
        <v>0</v>
      </c>
      <c r="U411" s="93">
        <f t="shared" ca="1" si="209"/>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210">L410*$C400</f>
        <v>0</v>
      </c>
      <c r="N412" s="93">
        <f t="shared" ca="1" si="210"/>
        <v>0</v>
      </c>
      <c r="O412" s="93">
        <f t="shared" ca="1" si="210"/>
        <v>0</v>
      </c>
      <c r="P412" s="93">
        <f t="shared" ca="1" si="210"/>
        <v>0</v>
      </c>
      <c r="Q412" s="93">
        <f t="shared" ca="1" si="210"/>
        <v>0</v>
      </c>
      <c r="R412" s="93">
        <f t="shared" ca="1" si="210"/>
        <v>0</v>
      </c>
      <c r="S412" s="93">
        <f t="shared" ca="1" si="210"/>
        <v>0</v>
      </c>
      <c r="T412" s="93">
        <f t="shared" ca="1" si="210"/>
        <v>0</v>
      </c>
      <c r="U412" s="93">
        <f t="shared" ca="1" si="210"/>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211">M421/M$101*100</f>
        <v>0</v>
      </c>
      <c r="N420" s="182">
        <f t="shared" ca="1" si="211"/>
        <v>0</v>
      </c>
      <c r="O420" s="182">
        <f t="shared" ca="1" si="211"/>
        <v>0</v>
      </c>
      <c r="P420" s="182">
        <f t="shared" ca="1" si="211"/>
        <v>0</v>
      </c>
      <c r="Q420" s="182">
        <f t="shared" ca="1" si="211"/>
        <v>0</v>
      </c>
      <c r="R420" s="182">
        <f t="shared" ca="1" si="211"/>
        <v>0</v>
      </c>
      <c r="S420" s="182">
        <f t="shared" ca="1" si="211"/>
        <v>0</v>
      </c>
      <c r="T420" s="182">
        <f t="shared" ca="1" si="211"/>
        <v>0</v>
      </c>
      <c r="U420" s="182">
        <f t="shared" ca="1" si="211"/>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212">SUMIF($E$63:$E$72,$B413,M$63:M$72)*M425</f>
        <v>0</v>
      </c>
      <c r="N421" s="158">
        <f t="shared" si="212"/>
        <v>0</v>
      </c>
      <c r="O421" s="158">
        <f t="shared" si="212"/>
        <v>0</v>
      </c>
      <c r="P421" s="158">
        <f t="shared" si="212"/>
        <v>0</v>
      </c>
      <c r="Q421" s="158">
        <f t="shared" si="212"/>
        <v>0</v>
      </c>
      <c r="R421" s="158">
        <f t="shared" si="212"/>
        <v>0</v>
      </c>
      <c r="S421" s="158">
        <f t="shared" si="212"/>
        <v>0</v>
      </c>
      <c r="T421" s="158">
        <f t="shared" si="212"/>
        <v>0</v>
      </c>
      <c r="U421" s="158">
        <f t="shared" si="212"/>
        <v>0</v>
      </c>
    </row>
    <row r="422" spans="1:21" ht="15">
      <c r="A422" s="92"/>
      <c r="B422" s="181" t="s">
        <v>83</v>
      </c>
      <c r="C422" s="87" t="s">
        <v>81</v>
      </c>
      <c r="D422" s="90" t="str">
        <f>C419</f>
        <v>Domestic</v>
      </c>
      <c r="E422" s="87"/>
      <c r="F422" s="94"/>
      <c r="G422" s="88"/>
      <c r="H422" s="88"/>
      <c r="I422" s="88"/>
      <c r="J422" s="88"/>
      <c r="K422" s="138"/>
      <c r="L422" s="149"/>
      <c r="M422" s="93">
        <f t="shared" ref="M422:U422" ca="1" si="213">M428*M425</f>
        <v>0</v>
      </c>
      <c r="N422" s="93">
        <f t="shared" ca="1" si="213"/>
        <v>0</v>
      </c>
      <c r="O422" s="93">
        <f t="shared" ca="1" si="213"/>
        <v>0</v>
      </c>
      <c r="P422" s="93">
        <f t="shared" ca="1" si="213"/>
        <v>0</v>
      </c>
      <c r="Q422" s="93">
        <f t="shared" ca="1" si="213"/>
        <v>0</v>
      </c>
      <c r="R422" s="93">
        <f t="shared" ca="1" si="213"/>
        <v>0</v>
      </c>
      <c r="S422" s="93">
        <f t="shared" ca="1" si="213"/>
        <v>0</v>
      </c>
      <c r="T422" s="93">
        <f t="shared" ca="1" si="213"/>
        <v>0</v>
      </c>
      <c r="U422" s="93">
        <f t="shared" ca="1" si="213"/>
        <v>0</v>
      </c>
    </row>
    <row r="423" spans="1:21" ht="15">
      <c r="A423" s="92"/>
      <c r="B423" s="181" t="s">
        <v>101</v>
      </c>
      <c r="C423" s="87" t="s">
        <v>81</v>
      </c>
      <c r="D423" s="90" t="str">
        <f>C419</f>
        <v>Domestic</v>
      </c>
      <c r="E423" s="87"/>
      <c r="F423" s="94"/>
      <c r="G423" s="88"/>
      <c r="H423" s="88"/>
      <c r="I423" s="88"/>
      <c r="J423" s="88"/>
      <c r="K423" s="138"/>
      <c r="L423" s="149"/>
      <c r="M423" s="93">
        <f t="shared" ref="M423:U423" si="214">M429*M425</f>
        <v>0</v>
      </c>
      <c r="N423" s="93">
        <f t="shared" ca="1" si="214"/>
        <v>0</v>
      </c>
      <c r="O423" s="93">
        <f t="shared" ca="1" si="214"/>
        <v>0</v>
      </c>
      <c r="P423" s="93">
        <f t="shared" ca="1" si="214"/>
        <v>0</v>
      </c>
      <c r="Q423" s="93">
        <f t="shared" ca="1" si="214"/>
        <v>0</v>
      </c>
      <c r="R423" s="93">
        <f t="shared" ca="1" si="214"/>
        <v>0</v>
      </c>
      <c r="S423" s="93">
        <f t="shared" ca="1" si="214"/>
        <v>0</v>
      </c>
      <c r="T423" s="93">
        <f t="shared" ca="1" si="214"/>
        <v>0</v>
      </c>
      <c r="U423" s="93">
        <f t="shared" ca="1" si="214"/>
        <v>0</v>
      </c>
    </row>
    <row r="424" spans="1:21" ht="15">
      <c r="A424" s="92"/>
      <c r="B424" s="181" t="s">
        <v>82</v>
      </c>
      <c r="C424" s="87" t="s">
        <v>81</v>
      </c>
      <c r="D424" s="90" t="str">
        <f>C419</f>
        <v>Domestic</v>
      </c>
      <c r="E424" s="87"/>
      <c r="F424" s="94"/>
      <c r="G424" s="88"/>
      <c r="H424" s="88"/>
      <c r="I424" s="88"/>
      <c r="J424" s="88"/>
      <c r="K424" s="138"/>
      <c r="L424" s="93">
        <f t="shared" ref="L424:U424" si="215">L427*L425</f>
        <v>0</v>
      </c>
      <c r="M424" s="93">
        <f t="shared" ca="1" si="215"/>
        <v>0</v>
      </c>
      <c r="N424" s="93">
        <f t="shared" ca="1" si="215"/>
        <v>0</v>
      </c>
      <c r="O424" s="93">
        <f t="shared" ca="1" si="215"/>
        <v>0</v>
      </c>
      <c r="P424" s="93">
        <f t="shared" ca="1" si="215"/>
        <v>0</v>
      </c>
      <c r="Q424" s="93">
        <f t="shared" ca="1" si="215"/>
        <v>0</v>
      </c>
      <c r="R424" s="93">
        <f t="shared" ca="1" si="215"/>
        <v>0</v>
      </c>
      <c r="S424" s="93">
        <f t="shared" ca="1" si="215"/>
        <v>0</v>
      </c>
      <c r="T424" s="93">
        <f t="shared" ca="1" si="215"/>
        <v>0</v>
      </c>
      <c r="U424" s="93">
        <f t="shared" ca="1" si="215"/>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16">INDEX($L$81:$U$85,MATCH($D425,$B$81:$B$85,0),MATCH(L$78,$L$78:$U$78,0))</f>
        <v>1</v>
      </c>
      <c r="M425" s="93">
        <f t="shared" si="216"/>
        <v>1</v>
      </c>
      <c r="N425" s="93">
        <f t="shared" si="216"/>
        <v>1</v>
      </c>
      <c r="O425" s="93">
        <f t="shared" si="216"/>
        <v>1</v>
      </c>
      <c r="P425" s="93">
        <f t="shared" si="216"/>
        <v>1</v>
      </c>
      <c r="Q425" s="93">
        <f t="shared" si="216"/>
        <v>1</v>
      </c>
      <c r="R425" s="93">
        <f t="shared" si="216"/>
        <v>1</v>
      </c>
      <c r="S425" s="93">
        <f t="shared" si="216"/>
        <v>1</v>
      </c>
      <c r="T425" s="93">
        <f t="shared" si="216"/>
        <v>1</v>
      </c>
      <c r="U425" s="93">
        <f t="shared" si="216"/>
        <v>1</v>
      </c>
    </row>
    <row r="426" spans="1:21" ht="15">
      <c r="A426" s="92"/>
      <c r="B426" s="181" t="s">
        <v>79</v>
      </c>
      <c r="C426" s="84" t="str">
        <f>"million "&amp;D425</f>
        <v>million LCU</v>
      </c>
      <c r="D426" s="90" t="str">
        <f>D425</f>
        <v>LCU</v>
      </c>
      <c r="E426" s="166"/>
      <c r="F426" s="89"/>
      <c r="G426" s="88"/>
      <c r="H426" s="88"/>
      <c r="I426" s="88"/>
      <c r="J426" s="88"/>
      <c r="K426" s="138"/>
      <c r="L426" s="182">
        <f t="shared" ref="L426:U426" si="217">L421/L425</f>
        <v>0</v>
      </c>
      <c r="M426" s="182">
        <f t="shared" si="217"/>
        <v>0</v>
      </c>
      <c r="N426" s="182">
        <f t="shared" si="217"/>
        <v>0</v>
      </c>
      <c r="O426" s="182">
        <f t="shared" si="217"/>
        <v>0</v>
      </c>
      <c r="P426" s="182">
        <f t="shared" si="217"/>
        <v>0</v>
      </c>
      <c r="Q426" s="182">
        <f t="shared" si="217"/>
        <v>0</v>
      </c>
      <c r="R426" s="182">
        <f t="shared" si="217"/>
        <v>0</v>
      </c>
      <c r="S426" s="182">
        <f t="shared" si="217"/>
        <v>0</v>
      </c>
      <c r="T426" s="182">
        <f t="shared" si="217"/>
        <v>0</v>
      </c>
      <c r="U426" s="182">
        <f t="shared" si="217"/>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18">L427+M426-M428</f>
        <v>0</v>
      </c>
      <c r="N427" s="93">
        <f t="shared" ca="1" si="218"/>
        <v>0</v>
      </c>
      <c r="O427" s="93">
        <f t="shared" ca="1" si="218"/>
        <v>0</v>
      </c>
      <c r="P427" s="93">
        <f t="shared" ca="1" si="218"/>
        <v>0</v>
      </c>
      <c r="Q427" s="93">
        <f t="shared" ca="1" si="218"/>
        <v>0</v>
      </c>
      <c r="R427" s="93">
        <f t="shared" ca="1" si="218"/>
        <v>0</v>
      </c>
      <c r="S427" s="93">
        <f t="shared" ca="1" si="218"/>
        <v>0</v>
      </c>
      <c r="T427" s="93">
        <f t="shared" ca="1" si="218"/>
        <v>0</v>
      </c>
      <c r="U427" s="93">
        <f t="shared" ca="1" si="218"/>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19">IF(M$241&gt;$C415-1,SUM(OFFSET($L426,0,M$241-$C415,1,$C415-$C416))/($C415-$C416),IF(M$241&lt;$C416+1,0,SUM(OFFSET($L426,0,0,1,M$241-$C416))/($C415-$C416)))</f>
        <v>0</v>
      </c>
      <c r="N428" s="93">
        <f t="shared" ca="1" si="219"/>
        <v>0</v>
      </c>
      <c r="O428" s="93">
        <f t="shared" ca="1" si="219"/>
        <v>0</v>
      </c>
      <c r="P428" s="93">
        <f t="shared" ca="1" si="219"/>
        <v>0</v>
      </c>
      <c r="Q428" s="93">
        <f t="shared" ca="1" si="219"/>
        <v>0</v>
      </c>
      <c r="R428" s="93">
        <f t="shared" ca="1" si="219"/>
        <v>0</v>
      </c>
      <c r="S428" s="93">
        <f t="shared" ca="1" si="219"/>
        <v>0</v>
      </c>
      <c r="T428" s="93">
        <f t="shared" ca="1" si="219"/>
        <v>0</v>
      </c>
      <c r="U428" s="93">
        <f t="shared" ca="1" si="219"/>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20">L427*$C417</f>
        <v>0</v>
      </c>
      <c r="N429" s="93">
        <f t="shared" ca="1" si="220"/>
        <v>0</v>
      </c>
      <c r="O429" s="93">
        <f t="shared" ca="1" si="220"/>
        <v>0</v>
      </c>
      <c r="P429" s="93">
        <f t="shared" ca="1" si="220"/>
        <v>0</v>
      </c>
      <c r="Q429" s="93">
        <f t="shared" ca="1" si="220"/>
        <v>0</v>
      </c>
      <c r="R429" s="93">
        <f t="shared" ca="1" si="220"/>
        <v>0</v>
      </c>
      <c r="S429" s="93">
        <f t="shared" ca="1" si="220"/>
        <v>0</v>
      </c>
      <c r="T429" s="93">
        <f t="shared" ca="1" si="220"/>
        <v>0</v>
      </c>
      <c r="U429" s="93">
        <f t="shared" ca="1" si="220"/>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21">M438/M$101*100</f>
        <v>0</v>
      </c>
      <c r="N437" s="182">
        <f t="shared" ca="1" si="221"/>
        <v>0</v>
      </c>
      <c r="O437" s="182">
        <f t="shared" ca="1" si="221"/>
        <v>0</v>
      </c>
      <c r="P437" s="182">
        <f t="shared" ca="1" si="221"/>
        <v>0</v>
      </c>
      <c r="Q437" s="182">
        <f t="shared" ca="1" si="221"/>
        <v>0</v>
      </c>
      <c r="R437" s="182">
        <f t="shared" ca="1" si="221"/>
        <v>0</v>
      </c>
      <c r="S437" s="182">
        <f t="shared" ca="1" si="221"/>
        <v>0</v>
      </c>
      <c r="T437" s="182">
        <f t="shared" ca="1" si="221"/>
        <v>0</v>
      </c>
      <c r="U437" s="182">
        <f t="shared" ca="1" si="221"/>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22">SUMIF($E$63:$E$72,$B430,M$63:M$72)*M442</f>
        <v>0</v>
      </c>
      <c r="N438" s="158">
        <f t="shared" si="222"/>
        <v>0</v>
      </c>
      <c r="O438" s="158">
        <f t="shared" si="222"/>
        <v>0</v>
      </c>
      <c r="P438" s="158">
        <f t="shared" si="222"/>
        <v>0</v>
      </c>
      <c r="Q438" s="158">
        <f t="shared" si="222"/>
        <v>0</v>
      </c>
      <c r="R438" s="158">
        <f t="shared" si="222"/>
        <v>0</v>
      </c>
      <c r="S438" s="158">
        <f t="shared" si="222"/>
        <v>0</v>
      </c>
      <c r="T438" s="158">
        <f t="shared" si="222"/>
        <v>0</v>
      </c>
      <c r="U438" s="158">
        <f t="shared" si="222"/>
        <v>0</v>
      </c>
    </row>
    <row r="439" spans="1:21" ht="15">
      <c r="A439" s="92"/>
      <c r="B439" s="181" t="s">
        <v>83</v>
      </c>
      <c r="C439" s="87" t="s">
        <v>81</v>
      </c>
      <c r="D439" s="90" t="str">
        <f>C436</f>
        <v>Domestic</v>
      </c>
      <c r="E439" s="87"/>
      <c r="F439" s="94"/>
      <c r="G439" s="88"/>
      <c r="H439" s="88"/>
      <c r="I439" s="88"/>
      <c r="J439" s="88"/>
      <c r="K439" s="138"/>
      <c r="L439" s="149"/>
      <c r="M439" s="93">
        <f t="shared" ref="M439:U439" ca="1" si="223">M445*M442</f>
        <v>0</v>
      </c>
      <c r="N439" s="93">
        <f t="shared" ca="1" si="223"/>
        <v>0</v>
      </c>
      <c r="O439" s="93">
        <f t="shared" ca="1" si="223"/>
        <v>0</v>
      </c>
      <c r="P439" s="93">
        <f t="shared" ca="1" si="223"/>
        <v>0</v>
      </c>
      <c r="Q439" s="93">
        <f t="shared" ca="1" si="223"/>
        <v>0</v>
      </c>
      <c r="R439" s="93">
        <f t="shared" ca="1" si="223"/>
        <v>0</v>
      </c>
      <c r="S439" s="93">
        <f t="shared" ca="1" si="223"/>
        <v>0</v>
      </c>
      <c r="T439" s="93">
        <f t="shared" ca="1" si="223"/>
        <v>0</v>
      </c>
      <c r="U439" s="93">
        <f t="shared" ca="1" si="223"/>
        <v>0</v>
      </c>
    </row>
    <row r="440" spans="1:21" ht="15">
      <c r="A440" s="92"/>
      <c r="B440" s="181" t="s">
        <v>101</v>
      </c>
      <c r="C440" s="87" t="s">
        <v>81</v>
      </c>
      <c r="D440" s="90" t="str">
        <f>C436</f>
        <v>Domestic</v>
      </c>
      <c r="E440" s="87"/>
      <c r="F440" s="94"/>
      <c r="G440" s="88"/>
      <c r="H440" s="88"/>
      <c r="I440" s="88"/>
      <c r="J440" s="88"/>
      <c r="K440" s="138"/>
      <c r="L440" s="149"/>
      <c r="M440" s="93">
        <f t="shared" ref="M440:U440" si="224">M446*M442</f>
        <v>0</v>
      </c>
      <c r="N440" s="93">
        <f t="shared" ca="1" si="224"/>
        <v>0</v>
      </c>
      <c r="O440" s="93">
        <f t="shared" ca="1" si="224"/>
        <v>0</v>
      </c>
      <c r="P440" s="93">
        <f t="shared" ca="1" si="224"/>
        <v>0</v>
      </c>
      <c r="Q440" s="93">
        <f t="shared" ca="1" si="224"/>
        <v>0</v>
      </c>
      <c r="R440" s="93">
        <f t="shared" ca="1" si="224"/>
        <v>0</v>
      </c>
      <c r="S440" s="93">
        <f t="shared" ca="1" si="224"/>
        <v>0</v>
      </c>
      <c r="T440" s="93">
        <f t="shared" ca="1" si="224"/>
        <v>0</v>
      </c>
      <c r="U440" s="93">
        <f t="shared" ca="1" si="224"/>
        <v>0</v>
      </c>
    </row>
    <row r="441" spans="1:21" ht="15">
      <c r="A441" s="92"/>
      <c r="B441" s="181" t="s">
        <v>82</v>
      </c>
      <c r="C441" s="87" t="s">
        <v>81</v>
      </c>
      <c r="D441" s="90" t="str">
        <f>C436</f>
        <v>Domestic</v>
      </c>
      <c r="E441" s="87"/>
      <c r="F441" s="94"/>
      <c r="G441" s="88"/>
      <c r="H441" s="88"/>
      <c r="I441" s="88"/>
      <c r="J441" s="88"/>
      <c r="K441" s="138"/>
      <c r="L441" s="93">
        <f t="shared" ref="L441:U441" si="225">L444*L442</f>
        <v>0</v>
      </c>
      <c r="M441" s="93">
        <f t="shared" ca="1" si="225"/>
        <v>0</v>
      </c>
      <c r="N441" s="93">
        <f t="shared" ca="1" si="225"/>
        <v>0</v>
      </c>
      <c r="O441" s="93">
        <f t="shared" ca="1" si="225"/>
        <v>0</v>
      </c>
      <c r="P441" s="93">
        <f t="shared" ca="1" si="225"/>
        <v>0</v>
      </c>
      <c r="Q441" s="93">
        <f t="shared" ca="1" si="225"/>
        <v>0</v>
      </c>
      <c r="R441" s="93">
        <f t="shared" ca="1" si="225"/>
        <v>0</v>
      </c>
      <c r="S441" s="93">
        <f t="shared" ca="1" si="225"/>
        <v>0</v>
      </c>
      <c r="T441" s="93">
        <f t="shared" ca="1" si="225"/>
        <v>0</v>
      </c>
      <c r="U441" s="93">
        <f t="shared" ca="1" si="225"/>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26">INDEX($L$81:$U$85,MATCH($D442,$B$81:$B$85,0),MATCH(L$78,$L$78:$U$78,0))</f>
        <v>1</v>
      </c>
      <c r="M442" s="93">
        <f t="shared" si="226"/>
        <v>1</v>
      </c>
      <c r="N442" s="93">
        <f t="shared" si="226"/>
        <v>1</v>
      </c>
      <c r="O442" s="93">
        <f t="shared" si="226"/>
        <v>1</v>
      </c>
      <c r="P442" s="93">
        <f t="shared" si="226"/>
        <v>1</v>
      </c>
      <c r="Q442" s="93">
        <f t="shared" si="226"/>
        <v>1</v>
      </c>
      <c r="R442" s="93">
        <f t="shared" si="226"/>
        <v>1</v>
      </c>
      <c r="S442" s="93">
        <f t="shared" si="226"/>
        <v>1</v>
      </c>
      <c r="T442" s="93">
        <f t="shared" si="226"/>
        <v>1</v>
      </c>
      <c r="U442" s="93">
        <f t="shared" si="226"/>
        <v>1</v>
      </c>
    </row>
    <row r="443" spans="1:21" ht="15">
      <c r="A443" s="92"/>
      <c r="B443" s="181" t="s">
        <v>79</v>
      </c>
      <c r="C443" s="84" t="str">
        <f>"million "&amp;D442</f>
        <v>million LCU</v>
      </c>
      <c r="D443" s="90" t="str">
        <f>D442</f>
        <v>LCU</v>
      </c>
      <c r="E443" s="166"/>
      <c r="F443" s="89"/>
      <c r="G443" s="88"/>
      <c r="H443" s="88"/>
      <c r="I443" s="88"/>
      <c r="J443" s="88"/>
      <c r="K443" s="138"/>
      <c r="L443" s="182">
        <f t="shared" ref="L443:U443" si="227">L438/L442</f>
        <v>0</v>
      </c>
      <c r="M443" s="182">
        <f t="shared" si="227"/>
        <v>0</v>
      </c>
      <c r="N443" s="182">
        <f t="shared" si="227"/>
        <v>0</v>
      </c>
      <c r="O443" s="182">
        <f t="shared" si="227"/>
        <v>0</v>
      </c>
      <c r="P443" s="182">
        <f t="shared" si="227"/>
        <v>0</v>
      </c>
      <c r="Q443" s="182">
        <f t="shared" si="227"/>
        <v>0</v>
      </c>
      <c r="R443" s="182">
        <f t="shared" si="227"/>
        <v>0</v>
      </c>
      <c r="S443" s="182">
        <f t="shared" si="227"/>
        <v>0</v>
      </c>
      <c r="T443" s="182">
        <f t="shared" si="227"/>
        <v>0</v>
      </c>
      <c r="U443" s="182">
        <f t="shared" si="227"/>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28">L444+M443-M445</f>
        <v>0</v>
      </c>
      <c r="N444" s="93">
        <f t="shared" ca="1" si="228"/>
        <v>0</v>
      </c>
      <c r="O444" s="93">
        <f t="shared" ca="1" si="228"/>
        <v>0</v>
      </c>
      <c r="P444" s="93">
        <f t="shared" ca="1" si="228"/>
        <v>0</v>
      </c>
      <c r="Q444" s="93">
        <f t="shared" ca="1" si="228"/>
        <v>0</v>
      </c>
      <c r="R444" s="93">
        <f t="shared" ca="1" si="228"/>
        <v>0</v>
      </c>
      <c r="S444" s="93">
        <f t="shared" ca="1" si="228"/>
        <v>0</v>
      </c>
      <c r="T444" s="93">
        <f t="shared" ca="1" si="228"/>
        <v>0</v>
      </c>
      <c r="U444" s="93">
        <f t="shared" ca="1" si="228"/>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29">IF(M$241&gt;$C432-1,SUM(OFFSET($L443,0,M$241-$C432,1,$C432-$C433))/($C432-$C433),IF(M$241&lt;$C433+1,0,SUM(OFFSET($L443,0,0,1,M$241-$C433))/($C432-$C433)))</f>
        <v>0</v>
      </c>
      <c r="N445" s="93">
        <f t="shared" ca="1" si="229"/>
        <v>0</v>
      </c>
      <c r="O445" s="93">
        <f t="shared" ca="1" si="229"/>
        <v>0</v>
      </c>
      <c r="P445" s="93">
        <f t="shared" ca="1" si="229"/>
        <v>0</v>
      </c>
      <c r="Q445" s="93">
        <f t="shared" ca="1" si="229"/>
        <v>0</v>
      </c>
      <c r="R445" s="93">
        <f t="shared" ca="1" si="229"/>
        <v>0</v>
      </c>
      <c r="S445" s="93">
        <f t="shared" ca="1" si="229"/>
        <v>0</v>
      </c>
      <c r="T445" s="93">
        <f t="shared" ca="1" si="229"/>
        <v>0</v>
      </c>
      <c r="U445" s="93">
        <f t="shared" ca="1" si="229"/>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30">L444*$C434</f>
        <v>0</v>
      </c>
      <c r="N446" s="93">
        <f t="shared" ca="1" si="230"/>
        <v>0</v>
      </c>
      <c r="O446" s="93">
        <f t="shared" ca="1" si="230"/>
        <v>0</v>
      </c>
      <c r="P446" s="93">
        <f t="shared" ca="1" si="230"/>
        <v>0</v>
      </c>
      <c r="Q446" s="93">
        <f t="shared" ca="1" si="230"/>
        <v>0</v>
      </c>
      <c r="R446" s="93">
        <f t="shared" ca="1" si="230"/>
        <v>0</v>
      </c>
      <c r="S446" s="93">
        <f t="shared" ca="1" si="230"/>
        <v>0</v>
      </c>
      <c r="T446" s="93">
        <f t="shared" ca="1" si="230"/>
        <v>0</v>
      </c>
      <c r="U446" s="93">
        <f t="shared" ca="1" si="230"/>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31">M455/M$101*100</f>
        <v>0</v>
      </c>
      <c r="N454" s="182">
        <f t="shared" ca="1" si="231"/>
        <v>0</v>
      </c>
      <c r="O454" s="182">
        <f t="shared" ca="1" si="231"/>
        <v>0</v>
      </c>
      <c r="P454" s="182">
        <f t="shared" ca="1" si="231"/>
        <v>0</v>
      </c>
      <c r="Q454" s="182">
        <f t="shared" ca="1" si="231"/>
        <v>0</v>
      </c>
      <c r="R454" s="182">
        <f t="shared" ca="1" si="231"/>
        <v>0</v>
      </c>
      <c r="S454" s="182">
        <f t="shared" ca="1" si="231"/>
        <v>0</v>
      </c>
      <c r="T454" s="182">
        <f t="shared" ca="1" si="231"/>
        <v>0</v>
      </c>
      <c r="U454" s="182">
        <f t="shared" ca="1" si="231"/>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32">SUMIF($E$63:$E$72,$B447,M$63:M$72)*M459</f>
        <v>0</v>
      </c>
      <c r="N455" s="158">
        <f t="shared" si="232"/>
        <v>0</v>
      </c>
      <c r="O455" s="158">
        <f t="shared" si="232"/>
        <v>0</v>
      </c>
      <c r="P455" s="158">
        <f t="shared" si="232"/>
        <v>0</v>
      </c>
      <c r="Q455" s="158">
        <f t="shared" si="232"/>
        <v>0</v>
      </c>
      <c r="R455" s="158">
        <f t="shared" si="232"/>
        <v>0</v>
      </c>
      <c r="S455" s="158">
        <f t="shared" si="232"/>
        <v>0</v>
      </c>
      <c r="T455" s="158">
        <f t="shared" si="232"/>
        <v>0</v>
      </c>
      <c r="U455" s="158">
        <f t="shared" si="232"/>
        <v>0</v>
      </c>
    </row>
    <row r="456" spans="1:21" ht="15">
      <c r="A456" s="92"/>
      <c r="B456" s="181" t="s">
        <v>83</v>
      </c>
      <c r="C456" s="87" t="s">
        <v>81</v>
      </c>
      <c r="D456" s="90" t="str">
        <f>C453</f>
        <v>Domestic</v>
      </c>
      <c r="E456" s="87"/>
      <c r="F456" s="94"/>
      <c r="G456" s="88"/>
      <c r="H456" s="88"/>
      <c r="I456" s="88"/>
      <c r="J456" s="88"/>
      <c r="K456" s="138"/>
      <c r="L456" s="149"/>
      <c r="M456" s="93">
        <f t="shared" ref="M456:U456" ca="1" si="233">M462*M459</f>
        <v>0</v>
      </c>
      <c r="N456" s="93">
        <f t="shared" ca="1" si="233"/>
        <v>0</v>
      </c>
      <c r="O456" s="93">
        <f t="shared" ca="1" si="233"/>
        <v>0</v>
      </c>
      <c r="P456" s="93">
        <f t="shared" ca="1" si="233"/>
        <v>0</v>
      </c>
      <c r="Q456" s="93">
        <f t="shared" ca="1" si="233"/>
        <v>0</v>
      </c>
      <c r="R456" s="93">
        <f t="shared" ca="1" si="233"/>
        <v>0</v>
      </c>
      <c r="S456" s="93">
        <f t="shared" ca="1" si="233"/>
        <v>0</v>
      </c>
      <c r="T456" s="93">
        <f t="shared" ca="1" si="233"/>
        <v>0</v>
      </c>
      <c r="U456" s="93">
        <f t="shared" ca="1" si="233"/>
        <v>0</v>
      </c>
    </row>
    <row r="457" spans="1:21" ht="15">
      <c r="A457" s="92"/>
      <c r="B457" s="181" t="s">
        <v>101</v>
      </c>
      <c r="C457" s="87" t="s">
        <v>81</v>
      </c>
      <c r="D457" s="90" t="str">
        <f>C453</f>
        <v>Domestic</v>
      </c>
      <c r="E457" s="87"/>
      <c r="F457" s="94"/>
      <c r="G457" s="88"/>
      <c r="H457" s="88"/>
      <c r="I457" s="88"/>
      <c r="J457" s="88"/>
      <c r="K457" s="138"/>
      <c r="L457" s="149"/>
      <c r="M457" s="93">
        <f t="shared" ref="M457:U457" si="234">M463*M459</f>
        <v>0</v>
      </c>
      <c r="N457" s="93">
        <f t="shared" ca="1" si="234"/>
        <v>0</v>
      </c>
      <c r="O457" s="93">
        <f t="shared" ca="1" si="234"/>
        <v>0</v>
      </c>
      <c r="P457" s="93">
        <f t="shared" ca="1" si="234"/>
        <v>0</v>
      </c>
      <c r="Q457" s="93">
        <f t="shared" ca="1" si="234"/>
        <v>0</v>
      </c>
      <c r="R457" s="93">
        <f t="shared" ca="1" si="234"/>
        <v>0</v>
      </c>
      <c r="S457" s="93">
        <f t="shared" ca="1" si="234"/>
        <v>0</v>
      </c>
      <c r="T457" s="93">
        <f t="shared" ca="1" si="234"/>
        <v>0</v>
      </c>
      <c r="U457" s="93">
        <f t="shared" ca="1" si="234"/>
        <v>0</v>
      </c>
    </row>
    <row r="458" spans="1:21" ht="15">
      <c r="A458" s="92"/>
      <c r="B458" s="181" t="s">
        <v>82</v>
      </c>
      <c r="C458" s="87" t="s">
        <v>81</v>
      </c>
      <c r="D458" s="90" t="str">
        <f>C453</f>
        <v>Domestic</v>
      </c>
      <c r="E458" s="87"/>
      <c r="F458" s="94"/>
      <c r="G458" s="88"/>
      <c r="H458" s="88"/>
      <c r="I458" s="88"/>
      <c r="J458" s="88"/>
      <c r="K458" s="138"/>
      <c r="L458" s="93">
        <f t="shared" ref="L458:U458" si="235">L461*L459</f>
        <v>0</v>
      </c>
      <c r="M458" s="93">
        <f t="shared" ca="1" si="235"/>
        <v>0</v>
      </c>
      <c r="N458" s="93">
        <f t="shared" ca="1" si="235"/>
        <v>0</v>
      </c>
      <c r="O458" s="93">
        <f t="shared" ca="1" si="235"/>
        <v>0</v>
      </c>
      <c r="P458" s="93">
        <f t="shared" ca="1" si="235"/>
        <v>0</v>
      </c>
      <c r="Q458" s="93">
        <f t="shared" ca="1" si="235"/>
        <v>0</v>
      </c>
      <c r="R458" s="93">
        <f t="shared" ca="1" si="235"/>
        <v>0</v>
      </c>
      <c r="S458" s="93">
        <f t="shared" ca="1" si="235"/>
        <v>0</v>
      </c>
      <c r="T458" s="93">
        <f t="shared" ca="1" si="235"/>
        <v>0</v>
      </c>
      <c r="U458" s="93">
        <f t="shared" ca="1" si="235"/>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36">INDEX($L$81:$U$85,MATCH($D459,$B$81:$B$85,0),MATCH(L$78,$L$78:$U$78,0))</f>
        <v>1</v>
      </c>
      <c r="M459" s="93">
        <f t="shared" si="236"/>
        <v>1</v>
      </c>
      <c r="N459" s="93">
        <f t="shared" si="236"/>
        <v>1</v>
      </c>
      <c r="O459" s="93">
        <f t="shared" si="236"/>
        <v>1</v>
      </c>
      <c r="P459" s="93">
        <f t="shared" si="236"/>
        <v>1</v>
      </c>
      <c r="Q459" s="93">
        <f t="shared" si="236"/>
        <v>1</v>
      </c>
      <c r="R459" s="93">
        <f t="shared" si="236"/>
        <v>1</v>
      </c>
      <c r="S459" s="93">
        <f t="shared" si="236"/>
        <v>1</v>
      </c>
      <c r="T459" s="93">
        <f t="shared" si="236"/>
        <v>1</v>
      </c>
      <c r="U459" s="93">
        <f t="shared" si="236"/>
        <v>1</v>
      </c>
    </row>
    <row r="460" spans="1:21" ht="15">
      <c r="A460" s="92"/>
      <c r="B460" s="181" t="s">
        <v>79</v>
      </c>
      <c r="C460" s="84" t="str">
        <f>"million "&amp;D459</f>
        <v>million LCU</v>
      </c>
      <c r="D460" s="90" t="str">
        <f>D459</f>
        <v>LCU</v>
      </c>
      <c r="E460" s="166"/>
      <c r="F460" s="89"/>
      <c r="G460" s="88"/>
      <c r="H460" s="88"/>
      <c r="I460" s="88"/>
      <c r="J460" s="88"/>
      <c r="K460" s="138"/>
      <c r="L460" s="182">
        <f t="shared" ref="L460:U460" si="237">L455/L459</f>
        <v>0</v>
      </c>
      <c r="M460" s="182">
        <f t="shared" si="237"/>
        <v>0</v>
      </c>
      <c r="N460" s="182">
        <f t="shared" si="237"/>
        <v>0</v>
      </c>
      <c r="O460" s="182">
        <f t="shared" si="237"/>
        <v>0</v>
      </c>
      <c r="P460" s="182">
        <f t="shared" si="237"/>
        <v>0</v>
      </c>
      <c r="Q460" s="182">
        <f t="shared" si="237"/>
        <v>0</v>
      </c>
      <c r="R460" s="182">
        <f t="shared" si="237"/>
        <v>0</v>
      </c>
      <c r="S460" s="182">
        <f t="shared" si="237"/>
        <v>0</v>
      </c>
      <c r="T460" s="182">
        <f t="shared" si="237"/>
        <v>0</v>
      </c>
      <c r="U460" s="182">
        <f t="shared" si="237"/>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38">L461+M460-M462</f>
        <v>0</v>
      </c>
      <c r="N461" s="93">
        <f t="shared" ca="1" si="238"/>
        <v>0</v>
      </c>
      <c r="O461" s="93">
        <f t="shared" ca="1" si="238"/>
        <v>0</v>
      </c>
      <c r="P461" s="93">
        <f t="shared" ca="1" si="238"/>
        <v>0</v>
      </c>
      <c r="Q461" s="93">
        <f t="shared" ca="1" si="238"/>
        <v>0</v>
      </c>
      <c r="R461" s="93">
        <f t="shared" ca="1" si="238"/>
        <v>0</v>
      </c>
      <c r="S461" s="93">
        <f t="shared" ca="1" si="238"/>
        <v>0</v>
      </c>
      <c r="T461" s="93">
        <f t="shared" ca="1" si="238"/>
        <v>0</v>
      </c>
      <c r="U461" s="93">
        <f t="shared" ca="1" si="238"/>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39">IF(M$241&gt;$C449-1,SUM(OFFSET($L460,0,M$241-$C449,1,$C449-$C450))/($C449-$C450),IF(M$241&lt;$C450+1,0,SUM(OFFSET($L460,0,0,1,M$241-$C450))/($C449-$C450)))</f>
        <v>0</v>
      </c>
      <c r="N462" s="93">
        <f t="shared" ca="1" si="239"/>
        <v>0</v>
      </c>
      <c r="O462" s="93">
        <f t="shared" ca="1" si="239"/>
        <v>0</v>
      </c>
      <c r="P462" s="93">
        <f t="shared" ca="1" si="239"/>
        <v>0</v>
      </c>
      <c r="Q462" s="93">
        <f t="shared" ca="1" si="239"/>
        <v>0</v>
      </c>
      <c r="R462" s="93">
        <f t="shared" ca="1" si="239"/>
        <v>0</v>
      </c>
      <c r="S462" s="93">
        <f t="shared" ca="1" si="239"/>
        <v>0</v>
      </c>
      <c r="T462" s="93">
        <f t="shared" ca="1" si="239"/>
        <v>0</v>
      </c>
      <c r="U462" s="93">
        <f t="shared" ca="1" si="239"/>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40">L461*$C451</f>
        <v>0</v>
      </c>
      <c r="N463" s="93">
        <f t="shared" ca="1" si="240"/>
        <v>0</v>
      </c>
      <c r="O463" s="93">
        <f t="shared" ca="1" si="240"/>
        <v>0</v>
      </c>
      <c r="P463" s="93">
        <f t="shared" ca="1" si="240"/>
        <v>0</v>
      </c>
      <c r="Q463" s="93">
        <f t="shared" ca="1" si="240"/>
        <v>0</v>
      </c>
      <c r="R463" s="93">
        <f t="shared" ca="1" si="240"/>
        <v>0</v>
      </c>
      <c r="S463" s="93">
        <f t="shared" ca="1" si="240"/>
        <v>0</v>
      </c>
      <c r="T463" s="93">
        <f t="shared" ca="1" si="240"/>
        <v>0</v>
      </c>
      <c r="U463" s="93">
        <f t="shared" ca="1" si="240"/>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41">M472/M$101*100</f>
        <v>0</v>
      </c>
      <c r="N471" s="182">
        <f t="shared" ca="1" si="241"/>
        <v>0</v>
      </c>
      <c r="O471" s="182">
        <f t="shared" ca="1" si="241"/>
        <v>0</v>
      </c>
      <c r="P471" s="182">
        <f t="shared" ca="1" si="241"/>
        <v>0</v>
      </c>
      <c r="Q471" s="182">
        <f t="shared" ca="1" si="241"/>
        <v>0</v>
      </c>
      <c r="R471" s="182">
        <f t="shared" ca="1" si="241"/>
        <v>0</v>
      </c>
      <c r="S471" s="182">
        <f t="shared" ca="1" si="241"/>
        <v>0</v>
      </c>
      <c r="T471" s="182">
        <f t="shared" ca="1" si="241"/>
        <v>0</v>
      </c>
      <c r="U471" s="182">
        <f t="shared" ca="1" si="241"/>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42">SUMIF($E$63:$E$72,$B464,M$63:M$72)*M476</f>
        <v>0</v>
      </c>
      <c r="N472" s="158">
        <f t="shared" si="242"/>
        <v>0</v>
      </c>
      <c r="O472" s="158">
        <f t="shared" si="242"/>
        <v>0</v>
      </c>
      <c r="P472" s="158">
        <f t="shared" si="242"/>
        <v>0</v>
      </c>
      <c r="Q472" s="158">
        <f t="shared" si="242"/>
        <v>0</v>
      </c>
      <c r="R472" s="158">
        <f t="shared" si="242"/>
        <v>0</v>
      </c>
      <c r="S472" s="158">
        <f t="shared" si="242"/>
        <v>0</v>
      </c>
      <c r="T472" s="158">
        <f t="shared" si="242"/>
        <v>0</v>
      </c>
      <c r="U472" s="158">
        <f t="shared" si="242"/>
        <v>0</v>
      </c>
    </row>
    <row r="473" spans="1:21" ht="15">
      <c r="A473" s="92"/>
      <c r="B473" s="181" t="s">
        <v>83</v>
      </c>
      <c r="C473" s="87" t="s">
        <v>81</v>
      </c>
      <c r="D473" s="90" t="str">
        <f>C470</f>
        <v>Domestic</v>
      </c>
      <c r="E473" s="87"/>
      <c r="F473" s="94"/>
      <c r="G473" s="88"/>
      <c r="H473" s="88"/>
      <c r="I473" s="88"/>
      <c r="J473" s="88"/>
      <c r="K473" s="138"/>
      <c r="L473" s="149"/>
      <c r="M473" s="93">
        <f t="shared" ref="M473:U473" ca="1" si="243">M479*M476</f>
        <v>0</v>
      </c>
      <c r="N473" s="93">
        <f t="shared" ca="1" si="243"/>
        <v>0</v>
      </c>
      <c r="O473" s="93">
        <f t="shared" ca="1" si="243"/>
        <v>0</v>
      </c>
      <c r="P473" s="93">
        <f t="shared" ca="1" si="243"/>
        <v>0</v>
      </c>
      <c r="Q473" s="93">
        <f t="shared" ca="1" si="243"/>
        <v>0</v>
      </c>
      <c r="R473" s="93">
        <f t="shared" ca="1" si="243"/>
        <v>0</v>
      </c>
      <c r="S473" s="93">
        <f t="shared" ca="1" si="243"/>
        <v>0</v>
      </c>
      <c r="T473" s="93">
        <f t="shared" ca="1" si="243"/>
        <v>0</v>
      </c>
      <c r="U473" s="93">
        <f t="shared" ca="1" si="243"/>
        <v>0</v>
      </c>
    </row>
    <row r="474" spans="1:21" ht="15">
      <c r="A474" s="92"/>
      <c r="B474" s="181" t="s">
        <v>101</v>
      </c>
      <c r="C474" s="87" t="s">
        <v>81</v>
      </c>
      <c r="D474" s="90" t="str">
        <f>C470</f>
        <v>Domestic</v>
      </c>
      <c r="E474" s="87"/>
      <c r="F474" s="94"/>
      <c r="G474" s="88"/>
      <c r="H474" s="88"/>
      <c r="I474" s="88"/>
      <c r="J474" s="88"/>
      <c r="K474" s="138"/>
      <c r="L474" s="149"/>
      <c r="M474" s="93">
        <f t="shared" ref="M474:U474" si="244">M480*M476</f>
        <v>0</v>
      </c>
      <c r="N474" s="93">
        <f t="shared" ca="1" si="244"/>
        <v>0</v>
      </c>
      <c r="O474" s="93">
        <f t="shared" ca="1" si="244"/>
        <v>0</v>
      </c>
      <c r="P474" s="93">
        <f t="shared" ca="1" si="244"/>
        <v>0</v>
      </c>
      <c r="Q474" s="93">
        <f t="shared" ca="1" si="244"/>
        <v>0</v>
      </c>
      <c r="R474" s="93">
        <f t="shared" ca="1" si="244"/>
        <v>0</v>
      </c>
      <c r="S474" s="93">
        <f t="shared" ca="1" si="244"/>
        <v>0</v>
      </c>
      <c r="T474" s="93">
        <f t="shared" ca="1" si="244"/>
        <v>0</v>
      </c>
      <c r="U474" s="93">
        <f t="shared" ca="1" si="244"/>
        <v>0</v>
      </c>
    </row>
    <row r="475" spans="1:21" ht="15">
      <c r="A475" s="92"/>
      <c r="B475" s="181" t="s">
        <v>82</v>
      </c>
      <c r="C475" s="87" t="s">
        <v>81</v>
      </c>
      <c r="D475" s="90" t="str">
        <f>C470</f>
        <v>Domestic</v>
      </c>
      <c r="E475" s="87"/>
      <c r="F475" s="94"/>
      <c r="G475" s="88"/>
      <c r="H475" s="88"/>
      <c r="I475" s="88"/>
      <c r="J475" s="88"/>
      <c r="K475" s="138"/>
      <c r="L475" s="93">
        <f t="shared" ref="L475:U475" si="245">L478*L476</f>
        <v>0</v>
      </c>
      <c r="M475" s="93">
        <f t="shared" ca="1" si="245"/>
        <v>0</v>
      </c>
      <c r="N475" s="93">
        <f t="shared" ca="1" si="245"/>
        <v>0</v>
      </c>
      <c r="O475" s="93">
        <f t="shared" ca="1" si="245"/>
        <v>0</v>
      </c>
      <c r="P475" s="93">
        <f t="shared" ca="1" si="245"/>
        <v>0</v>
      </c>
      <c r="Q475" s="93">
        <f t="shared" ca="1" si="245"/>
        <v>0</v>
      </c>
      <c r="R475" s="93">
        <f t="shared" ca="1" si="245"/>
        <v>0</v>
      </c>
      <c r="S475" s="93">
        <f t="shared" ca="1" si="245"/>
        <v>0</v>
      </c>
      <c r="T475" s="93">
        <f t="shared" ca="1" si="245"/>
        <v>0</v>
      </c>
      <c r="U475" s="93">
        <f t="shared" ca="1" si="245"/>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46">INDEX($L$81:$U$85,MATCH($D476,$B$81:$B$85,0),MATCH(L$78,$L$78:$U$78,0))</f>
        <v>1</v>
      </c>
      <c r="M476" s="93">
        <f t="shared" si="246"/>
        <v>1</v>
      </c>
      <c r="N476" s="93">
        <f t="shared" si="246"/>
        <v>1</v>
      </c>
      <c r="O476" s="93">
        <f t="shared" si="246"/>
        <v>1</v>
      </c>
      <c r="P476" s="93">
        <f t="shared" si="246"/>
        <v>1</v>
      </c>
      <c r="Q476" s="93">
        <f t="shared" si="246"/>
        <v>1</v>
      </c>
      <c r="R476" s="93">
        <f t="shared" si="246"/>
        <v>1</v>
      </c>
      <c r="S476" s="93">
        <f t="shared" si="246"/>
        <v>1</v>
      </c>
      <c r="T476" s="93">
        <f t="shared" si="246"/>
        <v>1</v>
      </c>
      <c r="U476" s="93">
        <f t="shared" si="246"/>
        <v>1</v>
      </c>
    </row>
    <row r="477" spans="1:21" ht="15">
      <c r="A477" s="92"/>
      <c r="B477" s="181" t="s">
        <v>79</v>
      </c>
      <c r="C477" s="84" t="str">
        <f>"million "&amp;D476</f>
        <v>million LCU</v>
      </c>
      <c r="D477" s="90" t="str">
        <f>D476</f>
        <v>LCU</v>
      </c>
      <c r="E477" s="166"/>
      <c r="F477" s="89"/>
      <c r="G477" s="88"/>
      <c r="H477" s="88"/>
      <c r="I477" s="88"/>
      <c r="J477" s="88"/>
      <c r="K477" s="138"/>
      <c r="L477" s="182">
        <f t="shared" ref="L477:U477" si="247">L472/L476</f>
        <v>0</v>
      </c>
      <c r="M477" s="182">
        <f t="shared" si="247"/>
        <v>0</v>
      </c>
      <c r="N477" s="182">
        <f t="shared" si="247"/>
        <v>0</v>
      </c>
      <c r="O477" s="182">
        <f t="shared" si="247"/>
        <v>0</v>
      </c>
      <c r="P477" s="182">
        <f t="shared" si="247"/>
        <v>0</v>
      </c>
      <c r="Q477" s="182">
        <f t="shared" si="247"/>
        <v>0</v>
      </c>
      <c r="R477" s="182">
        <f t="shared" si="247"/>
        <v>0</v>
      </c>
      <c r="S477" s="182">
        <f t="shared" si="247"/>
        <v>0</v>
      </c>
      <c r="T477" s="182">
        <f t="shared" si="247"/>
        <v>0</v>
      </c>
      <c r="U477" s="182">
        <f t="shared" si="247"/>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48">L478+M477-M479</f>
        <v>0</v>
      </c>
      <c r="N478" s="93">
        <f t="shared" ca="1" si="248"/>
        <v>0</v>
      </c>
      <c r="O478" s="93">
        <f t="shared" ca="1" si="248"/>
        <v>0</v>
      </c>
      <c r="P478" s="93">
        <f t="shared" ca="1" si="248"/>
        <v>0</v>
      </c>
      <c r="Q478" s="93">
        <f t="shared" ca="1" si="248"/>
        <v>0</v>
      </c>
      <c r="R478" s="93">
        <f t="shared" ca="1" si="248"/>
        <v>0</v>
      </c>
      <c r="S478" s="93">
        <f t="shared" ca="1" si="248"/>
        <v>0</v>
      </c>
      <c r="T478" s="93">
        <f t="shared" ca="1" si="248"/>
        <v>0</v>
      </c>
      <c r="U478" s="93">
        <f t="shared" ca="1" si="248"/>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49">IF(M$241&gt;$C466-1,SUM(OFFSET($L477,0,M$241-$C466,1,$C466-$C467))/($C466-$C467),IF(M$241&lt;$C467+1,0,SUM(OFFSET($L477,0,0,1,M$241-$C467))/($C466-$C467)))</f>
        <v>0</v>
      </c>
      <c r="N479" s="93">
        <f t="shared" ca="1" si="249"/>
        <v>0</v>
      </c>
      <c r="O479" s="93">
        <f t="shared" ca="1" si="249"/>
        <v>0</v>
      </c>
      <c r="P479" s="93">
        <f t="shared" ca="1" si="249"/>
        <v>0</v>
      </c>
      <c r="Q479" s="93">
        <f t="shared" ca="1" si="249"/>
        <v>0</v>
      </c>
      <c r="R479" s="93">
        <f t="shared" ca="1" si="249"/>
        <v>0</v>
      </c>
      <c r="S479" s="93">
        <f t="shared" ca="1" si="249"/>
        <v>0</v>
      </c>
      <c r="T479" s="93">
        <f t="shared" ca="1" si="249"/>
        <v>0</v>
      </c>
      <c r="U479" s="93">
        <f t="shared" ca="1" si="249"/>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50">L478*$C468</f>
        <v>0</v>
      </c>
      <c r="N480" s="93">
        <f t="shared" ca="1" si="250"/>
        <v>0</v>
      </c>
      <c r="O480" s="93">
        <f t="shared" ca="1" si="250"/>
        <v>0</v>
      </c>
      <c r="P480" s="93">
        <f t="shared" ca="1" si="250"/>
        <v>0</v>
      </c>
      <c r="Q480" s="93">
        <f t="shared" ca="1" si="250"/>
        <v>0</v>
      </c>
      <c r="R480" s="93">
        <f t="shared" ca="1" si="250"/>
        <v>0</v>
      </c>
      <c r="S480" s="93">
        <f t="shared" ca="1" si="250"/>
        <v>0</v>
      </c>
      <c r="T480" s="93">
        <f t="shared" ca="1" si="250"/>
        <v>0</v>
      </c>
      <c r="U480" s="93">
        <f t="shared" ca="1" si="250"/>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51">M489/M$101*100</f>
        <v>0</v>
      </c>
      <c r="N488" s="182">
        <f t="shared" ca="1" si="251"/>
        <v>0</v>
      </c>
      <c r="O488" s="182">
        <f t="shared" ca="1" si="251"/>
        <v>0</v>
      </c>
      <c r="P488" s="182">
        <f t="shared" ca="1" si="251"/>
        <v>0</v>
      </c>
      <c r="Q488" s="182">
        <f t="shared" ca="1" si="251"/>
        <v>0</v>
      </c>
      <c r="R488" s="182">
        <f t="shared" ca="1" si="251"/>
        <v>0</v>
      </c>
      <c r="S488" s="182">
        <f t="shared" ca="1" si="251"/>
        <v>0</v>
      </c>
      <c r="T488" s="182">
        <f t="shared" ca="1" si="251"/>
        <v>0</v>
      </c>
      <c r="U488" s="182">
        <f t="shared" ca="1" si="251"/>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52">SUMIF($E$63:$E$72,$B481,M$63:M$72)*M493</f>
        <v>0</v>
      </c>
      <c r="N489" s="158">
        <f t="shared" si="252"/>
        <v>0</v>
      </c>
      <c r="O489" s="158">
        <f t="shared" si="252"/>
        <v>0</v>
      </c>
      <c r="P489" s="158">
        <f t="shared" si="252"/>
        <v>0</v>
      </c>
      <c r="Q489" s="158">
        <f t="shared" si="252"/>
        <v>0</v>
      </c>
      <c r="R489" s="158">
        <f t="shared" si="252"/>
        <v>0</v>
      </c>
      <c r="S489" s="158">
        <f t="shared" si="252"/>
        <v>0</v>
      </c>
      <c r="T489" s="158">
        <f t="shared" si="252"/>
        <v>0</v>
      </c>
      <c r="U489" s="158">
        <f t="shared" si="252"/>
        <v>0</v>
      </c>
    </row>
    <row r="490" spans="1:21" ht="15">
      <c r="A490" s="92"/>
      <c r="B490" s="181" t="s">
        <v>83</v>
      </c>
      <c r="C490" s="87" t="s">
        <v>81</v>
      </c>
      <c r="D490" s="90" t="str">
        <f>C487</f>
        <v>Domestic</v>
      </c>
      <c r="E490" s="87"/>
      <c r="F490" s="94"/>
      <c r="G490" s="88"/>
      <c r="H490" s="88"/>
      <c r="I490" s="88"/>
      <c r="J490" s="88"/>
      <c r="K490" s="138"/>
      <c r="L490" s="149"/>
      <c r="M490" s="93">
        <f t="shared" ref="M490:U490" ca="1" si="253">M496*M493</f>
        <v>0</v>
      </c>
      <c r="N490" s="93">
        <f t="shared" ca="1" si="253"/>
        <v>0</v>
      </c>
      <c r="O490" s="93">
        <f t="shared" ca="1" si="253"/>
        <v>0</v>
      </c>
      <c r="P490" s="93">
        <f t="shared" ca="1" si="253"/>
        <v>0</v>
      </c>
      <c r="Q490" s="93">
        <f t="shared" ca="1" si="253"/>
        <v>0</v>
      </c>
      <c r="R490" s="93">
        <f t="shared" ca="1" si="253"/>
        <v>0</v>
      </c>
      <c r="S490" s="93">
        <f t="shared" ca="1" si="253"/>
        <v>0</v>
      </c>
      <c r="T490" s="93">
        <f t="shared" ca="1" si="253"/>
        <v>0</v>
      </c>
      <c r="U490" s="93">
        <f t="shared" ca="1" si="253"/>
        <v>0</v>
      </c>
    </row>
    <row r="491" spans="1:21" ht="15">
      <c r="A491" s="92"/>
      <c r="B491" s="181" t="s">
        <v>101</v>
      </c>
      <c r="C491" s="87" t="s">
        <v>81</v>
      </c>
      <c r="D491" s="90" t="str">
        <f>C487</f>
        <v>Domestic</v>
      </c>
      <c r="E491" s="87"/>
      <c r="F491" s="94"/>
      <c r="G491" s="88"/>
      <c r="H491" s="88"/>
      <c r="I491" s="88"/>
      <c r="J491" s="88"/>
      <c r="K491" s="138"/>
      <c r="L491" s="149"/>
      <c r="M491" s="93">
        <f t="shared" ref="M491:U491" si="254">M497*M493</f>
        <v>0</v>
      </c>
      <c r="N491" s="93">
        <f t="shared" ca="1" si="254"/>
        <v>0</v>
      </c>
      <c r="O491" s="93">
        <f t="shared" ca="1" si="254"/>
        <v>0</v>
      </c>
      <c r="P491" s="93">
        <f t="shared" ca="1" si="254"/>
        <v>0</v>
      </c>
      <c r="Q491" s="93">
        <f t="shared" ca="1" si="254"/>
        <v>0</v>
      </c>
      <c r="R491" s="93">
        <f t="shared" ca="1" si="254"/>
        <v>0</v>
      </c>
      <c r="S491" s="93">
        <f t="shared" ca="1" si="254"/>
        <v>0</v>
      </c>
      <c r="T491" s="93">
        <f t="shared" ca="1" si="254"/>
        <v>0</v>
      </c>
      <c r="U491" s="93">
        <f t="shared" ca="1" si="254"/>
        <v>0</v>
      </c>
    </row>
    <row r="492" spans="1:21" ht="15">
      <c r="A492" s="92"/>
      <c r="B492" s="181" t="s">
        <v>82</v>
      </c>
      <c r="C492" s="87" t="s">
        <v>81</v>
      </c>
      <c r="D492" s="90" t="str">
        <f>C487</f>
        <v>Domestic</v>
      </c>
      <c r="E492" s="87"/>
      <c r="F492" s="94"/>
      <c r="G492" s="88"/>
      <c r="H492" s="88"/>
      <c r="I492" s="88"/>
      <c r="J492" s="88"/>
      <c r="K492" s="138"/>
      <c r="L492" s="93">
        <f t="shared" ref="L492:U492" si="255">L495*L493</f>
        <v>0</v>
      </c>
      <c r="M492" s="93">
        <f t="shared" ca="1" si="255"/>
        <v>0</v>
      </c>
      <c r="N492" s="93">
        <f t="shared" ca="1" si="255"/>
        <v>0</v>
      </c>
      <c r="O492" s="93">
        <f t="shared" ca="1" si="255"/>
        <v>0</v>
      </c>
      <c r="P492" s="93">
        <f t="shared" ca="1" si="255"/>
        <v>0</v>
      </c>
      <c r="Q492" s="93">
        <f t="shared" ca="1" si="255"/>
        <v>0</v>
      </c>
      <c r="R492" s="93">
        <f t="shared" ca="1" si="255"/>
        <v>0</v>
      </c>
      <c r="S492" s="93">
        <f t="shared" ca="1" si="255"/>
        <v>0</v>
      </c>
      <c r="T492" s="93">
        <f t="shared" ca="1" si="255"/>
        <v>0</v>
      </c>
      <c r="U492" s="93">
        <f t="shared" ca="1" si="255"/>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56">INDEX($L$81:$U$85,MATCH($D493,$B$81:$B$85,0),MATCH(L$78,$L$78:$U$78,0))</f>
        <v>1</v>
      </c>
      <c r="M493" s="93">
        <f t="shared" si="256"/>
        <v>1</v>
      </c>
      <c r="N493" s="93">
        <f t="shared" si="256"/>
        <v>1</v>
      </c>
      <c r="O493" s="93">
        <f t="shared" si="256"/>
        <v>1</v>
      </c>
      <c r="P493" s="93">
        <f t="shared" si="256"/>
        <v>1</v>
      </c>
      <c r="Q493" s="93">
        <f t="shared" si="256"/>
        <v>1</v>
      </c>
      <c r="R493" s="93">
        <f t="shared" si="256"/>
        <v>1</v>
      </c>
      <c r="S493" s="93">
        <f t="shared" si="256"/>
        <v>1</v>
      </c>
      <c r="T493" s="93">
        <f t="shared" si="256"/>
        <v>1</v>
      </c>
      <c r="U493" s="93">
        <f t="shared" si="256"/>
        <v>1</v>
      </c>
    </row>
    <row r="494" spans="1:21" ht="15">
      <c r="A494" s="92"/>
      <c r="B494" s="181" t="s">
        <v>79</v>
      </c>
      <c r="C494" s="84" t="str">
        <f>"million "&amp;D493</f>
        <v>million LCU</v>
      </c>
      <c r="D494" s="90" t="str">
        <f>D493</f>
        <v>LCU</v>
      </c>
      <c r="E494" s="166"/>
      <c r="F494" s="89"/>
      <c r="G494" s="88"/>
      <c r="H494" s="88"/>
      <c r="I494" s="88"/>
      <c r="J494" s="88"/>
      <c r="K494" s="138"/>
      <c r="L494" s="182">
        <f t="shared" ref="L494:U494" si="257">L489/L493</f>
        <v>0</v>
      </c>
      <c r="M494" s="182">
        <f t="shared" si="257"/>
        <v>0</v>
      </c>
      <c r="N494" s="182">
        <f t="shared" si="257"/>
        <v>0</v>
      </c>
      <c r="O494" s="182">
        <f t="shared" si="257"/>
        <v>0</v>
      </c>
      <c r="P494" s="182">
        <f t="shared" si="257"/>
        <v>0</v>
      </c>
      <c r="Q494" s="182">
        <f t="shared" si="257"/>
        <v>0</v>
      </c>
      <c r="R494" s="182">
        <f t="shared" si="257"/>
        <v>0</v>
      </c>
      <c r="S494" s="182">
        <f t="shared" si="257"/>
        <v>0</v>
      </c>
      <c r="T494" s="182">
        <f t="shared" si="257"/>
        <v>0</v>
      </c>
      <c r="U494" s="182">
        <f t="shared" si="257"/>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58">L495+M494-M496</f>
        <v>0</v>
      </c>
      <c r="N495" s="93">
        <f t="shared" ca="1" si="258"/>
        <v>0</v>
      </c>
      <c r="O495" s="93">
        <f t="shared" ca="1" si="258"/>
        <v>0</v>
      </c>
      <c r="P495" s="93">
        <f t="shared" ca="1" si="258"/>
        <v>0</v>
      </c>
      <c r="Q495" s="93">
        <f t="shared" ca="1" si="258"/>
        <v>0</v>
      </c>
      <c r="R495" s="93">
        <f t="shared" ca="1" si="258"/>
        <v>0</v>
      </c>
      <c r="S495" s="93">
        <f t="shared" ca="1" si="258"/>
        <v>0</v>
      </c>
      <c r="T495" s="93">
        <f t="shared" ca="1" si="258"/>
        <v>0</v>
      </c>
      <c r="U495" s="93">
        <f t="shared" ca="1" si="258"/>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59">IF(M$241&gt;$C483-1,SUM(OFFSET($L494,0,M$241-$C483,1,$C483-$C484))/($C483-$C484),IF(M$241&lt;$C484+1,0,SUM(OFFSET($L494,0,0,1,M$241-$C484))/($C483-$C484)))</f>
        <v>0</v>
      </c>
      <c r="N496" s="93">
        <f t="shared" ca="1" si="259"/>
        <v>0</v>
      </c>
      <c r="O496" s="93">
        <f t="shared" ca="1" si="259"/>
        <v>0</v>
      </c>
      <c r="P496" s="93">
        <f t="shared" ca="1" si="259"/>
        <v>0</v>
      </c>
      <c r="Q496" s="93">
        <f t="shared" ca="1" si="259"/>
        <v>0</v>
      </c>
      <c r="R496" s="93">
        <f t="shared" ca="1" si="259"/>
        <v>0</v>
      </c>
      <c r="S496" s="93">
        <f t="shared" ca="1" si="259"/>
        <v>0</v>
      </c>
      <c r="T496" s="93">
        <f t="shared" ca="1" si="259"/>
        <v>0</v>
      </c>
      <c r="U496" s="93">
        <f t="shared" ca="1" si="259"/>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60">L495*$C485</f>
        <v>0</v>
      </c>
      <c r="N497" s="93">
        <f t="shared" ca="1" si="260"/>
        <v>0</v>
      </c>
      <c r="O497" s="93">
        <f t="shared" ca="1" si="260"/>
        <v>0</v>
      </c>
      <c r="P497" s="93">
        <f t="shared" ca="1" si="260"/>
        <v>0</v>
      </c>
      <c r="Q497" s="93">
        <f t="shared" ca="1" si="260"/>
        <v>0</v>
      </c>
      <c r="R497" s="93">
        <f t="shared" ca="1" si="260"/>
        <v>0</v>
      </c>
      <c r="S497" s="93">
        <f t="shared" ca="1" si="260"/>
        <v>0</v>
      </c>
      <c r="T497" s="93">
        <f t="shared" ca="1" si="260"/>
        <v>0</v>
      </c>
      <c r="U497" s="93">
        <f t="shared" ca="1" si="260"/>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61">M506/M$101*100</f>
        <v>0</v>
      </c>
      <c r="N505" s="182">
        <f t="shared" ca="1" si="261"/>
        <v>0</v>
      </c>
      <c r="O505" s="182">
        <f t="shared" ca="1" si="261"/>
        <v>0</v>
      </c>
      <c r="P505" s="182">
        <f t="shared" ca="1" si="261"/>
        <v>0</v>
      </c>
      <c r="Q505" s="182">
        <f t="shared" ca="1" si="261"/>
        <v>0</v>
      </c>
      <c r="R505" s="182">
        <f t="shared" ca="1" si="261"/>
        <v>0</v>
      </c>
      <c r="S505" s="182">
        <f t="shared" ca="1" si="261"/>
        <v>0</v>
      </c>
      <c r="T505" s="182">
        <f t="shared" ca="1" si="261"/>
        <v>0</v>
      </c>
      <c r="U505" s="182">
        <f t="shared" ca="1" si="261"/>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62">SUMIF($E$63:$E$72,$B498,M$63:M$72)*M510</f>
        <v>0</v>
      </c>
      <c r="N506" s="158">
        <f t="shared" si="262"/>
        <v>0</v>
      </c>
      <c r="O506" s="158">
        <f t="shared" si="262"/>
        <v>0</v>
      </c>
      <c r="P506" s="158">
        <f t="shared" si="262"/>
        <v>0</v>
      </c>
      <c r="Q506" s="158">
        <f t="shared" si="262"/>
        <v>0</v>
      </c>
      <c r="R506" s="158">
        <f t="shared" si="262"/>
        <v>0</v>
      </c>
      <c r="S506" s="158">
        <f t="shared" si="262"/>
        <v>0</v>
      </c>
      <c r="T506" s="158">
        <f t="shared" si="262"/>
        <v>0</v>
      </c>
      <c r="U506" s="158">
        <f t="shared" si="262"/>
        <v>0</v>
      </c>
    </row>
    <row r="507" spans="1:21" ht="15">
      <c r="A507" s="92"/>
      <c r="B507" s="181" t="s">
        <v>83</v>
      </c>
      <c r="C507" s="87" t="s">
        <v>81</v>
      </c>
      <c r="D507" s="90" t="str">
        <f>C504</f>
        <v>Domestic</v>
      </c>
      <c r="E507" s="87"/>
      <c r="F507" s="94"/>
      <c r="G507" s="88"/>
      <c r="H507" s="88"/>
      <c r="I507" s="88"/>
      <c r="J507" s="88"/>
      <c r="K507" s="138"/>
      <c r="L507" s="149"/>
      <c r="M507" s="93">
        <f t="shared" ref="M507:U507" ca="1" si="263">M513*M510</f>
        <v>0</v>
      </c>
      <c r="N507" s="93">
        <f t="shared" ca="1" si="263"/>
        <v>0</v>
      </c>
      <c r="O507" s="93">
        <f t="shared" ca="1" si="263"/>
        <v>0</v>
      </c>
      <c r="P507" s="93">
        <f t="shared" ca="1" si="263"/>
        <v>0</v>
      </c>
      <c r="Q507" s="93">
        <f t="shared" ca="1" si="263"/>
        <v>0</v>
      </c>
      <c r="R507" s="93">
        <f t="shared" ca="1" si="263"/>
        <v>0</v>
      </c>
      <c r="S507" s="93">
        <f t="shared" ca="1" si="263"/>
        <v>0</v>
      </c>
      <c r="T507" s="93">
        <f t="shared" ca="1" si="263"/>
        <v>0</v>
      </c>
      <c r="U507" s="93">
        <f t="shared" ca="1" si="263"/>
        <v>0</v>
      </c>
    </row>
    <row r="508" spans="1:21" ht="15">
      <c r="A508" s="92"/>
      <c r="B508" s="181" t="s">
        <v>101</v>
      </c>
      <c r="C508" s="87" t="s">
        <v>81</v>
      </c>
      <c r="D508" s="90" t="str">
        <f>C504</f>
        <v>Domestic</v>
      </c>
      <c r="E508" s="87"/>
      <c r="F508" s="94"/>
      <c r="G508" s="88"/>
      <c r="H508" s="88"/>
      <c r="I508" s="88"/>
      <c r="J508" s="88"/>
      <c r="K508" s="138"/>
      <c r="L508" s="149"/>
      <c r="M508" s="93">
        <f t="shared" ref="M508:U508" si="264">M514*M510</f>
        <v>0</v>
      </c>
      <c r="N508" s="93">
        <f t="shared" ca="1" si="264"/>
        <v>0</v>
      </c>
      <c r="O508" s="93">
        <f t="shared" ca="1" si="264"/>
        <v>0</v>
      </c>
      <c r="P508" s="93">
        <f t="shared" ca="1" si="264"/>
        <v>0</v>
      </c>
      <c r="Q508" s="93">
        <f t="shared" ca="1" si="264"/>
        <v>0</v>
      </c>
      <c r="R508" s="93">
        <f t="shared" ca="1" si="264"/>
        <v>0</v>
      </c>
      <c r="S508" s="93">
        <f t="shared" ca="1" si="264"/>
        <v>0</v>
      </c>
      <c r="T508" s="93">
        <f t="shared" ca="1" si="264"/>
        <v>0</v>
      </c>
      <c r="U508" s="93">
        <f t="shared" ca="1" si="264"/>
        <v>0</v>
      </c>
    </row>
    <row r="509" spans="1:21" ht="15">
      <c r="A509" s="92"/>
      <c r="B509" s="181" t="s">
        <v>82</v>
      </c>
      <c r="C509" s="87" t="s">
        <v>81</v>
      </c>
      <c r="D509" s="90" t="str">
        <f>C504</f>
        <v>Domestic</v>
      </c>
      <c r="E509" s="87"/>
      <c r="F509" s="94"/>
      <c r="G509" s="88"/>
      <c r="H509" s="88"/>
      <c r="I509" s="88"/>
      <c r="J509" s="88"/>
      <c r="K509" s="138"/>
      <c r="L509" s="93">
        <f t="shared" ref="L509:U509" si="265">L512*L510</f>
        <v>0</v>
      </c>
      <c r="M509" s="93">
        <f t="shared" ca="1" si="265"/>
        <v>0</v>
      </c>
      <c r="N509" s="93">
        <f t="shared" ca="1" si="265"/>
        <v>0</v>
      </c>
      <c r="O509" s="93">
        <f t="shared" ca="1" si="265"/>
        <v>0</v>
      </c>
      <c r="P509" s="93">
        <f t="shared" ca="1" si="265"/>
        <v>0</v>
      </c>
      <c r="Q509" s="93">
        <f t="shared" ca="1" si="265"/>
        <v>0</v>
      </c>
      <c r="R509" s="93">
        <f t="shared" ca="1" si="265"/>
        <v>0</v>
      </c>
      <c r="S509" s="93">
        <f t="shared" ca="1" si="265"/>
        <v>0</v>
      </c>
      <c r="T509" s="93">
        <f t="shared" ca="1" si="265"/>
        <v>0</v>
      </c>
      <c r="U509" s="93">
        <f t="shared" ca="1" si="265"/>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66">INDEX($L$81:$U$85,MATCH($D510,$B$81:$B$85,0),MATCH(L$78,$L$78:$U$78,0))</f>
        <v>1</v>
      </c>
      <c r="M510" s="93">
        <f t="shared" si="266"/>
        <v>1</v>
      </c>
      <c r="N510" s="93">
        <f t="shared" si="266"/>
        <v>1</v>
      </c>
      <c r="O510" s="93">
        <f t="shared" si="266"/>
        <v>1</v>
      </c>
      <c r="P510" s="93">
        <f t="shared" si="266"/>
        <v>1</v>
      </c>
      <c r="Q510" s="93">
        <f t="shared" si="266"/>
        <v>1</v>
      </c>
      <c r="R510" s="93">
        <f t="shared" si="266"/>
        <v>1</v>
      </c>
      <c r="S510" s="93">
        <f t="shared" si="266"/>
        <v>1</v>
      </c>
      <c r="T510" s="93">
        <f t="shared" si="266"/>
        <v>1</v>
      </c>
      <c r="U510" s="93">
        <f t="shared" si="266"/>
        <v>1</v>
      </c>
    </row>
    <row r="511" spans="1:21" ht="15">
      <c r="A511" s="92"/>
      <c r="B511" s="181" t="s">
        <v>79</v>
      </c>
      <c r="C511" s="84" t="str">
        <f>"million "&amp;D510</f>
        <v>million LCU</v>
      </c>
      <c r="D511" s="90" t="str">
        <f>D510</f>
        <v>LCU</v>
      </c>
      <c r="E511" s="166"/>
      <c r="F511" s="89"/>
      <c r="G511" s="88"/>
      <c r="H511" s="88"/>
      <c r="I511" s="88"/>
      <c r="J511" s="88"/>
      <c r="K511" s="138"/>
      <c r="L511" s="182">
        <f t="shared" ref="L511:U511" si="267">L506/L510</f>
        <v>0</v>
      </c>
      <c r="M511" s="182">
        <f t="shared" si="267"/>
        <v>0</v>
      </c>
      <c r="N511" s="182">
        <f t="shared" si="267"/>
        <v>0</v>
      </c>
      <c r="O511" s="182">
        <f t="shared" si="267"/>
        <v>0</v>
      </c>
      <c r="P511" s="182">
        <f t="shared" si="267"/>
        <v>0</v>
      </c>
      <c r="Q511" s="182">
        <f t="shared" si="267"/>
        <v>0</v>
      </c>
      <c r="R511" s="182">
        <f t="shared" si="267"/>
        <v>0</v>
      </c>
      <c r="S511" s="182">
        <f t="shared" si="267"/>
        <v>0</v>
      </c>
      <c r="T511" s="182">
        <f t="shared" si="267"/>
        <v>0</v>
      </c>
      <c r="U511" s="182">
        <f t="shared" si="267"/>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68">L512+M511-M513</f>
        <v>0</v>
      </c>
      <c r="N512" s="93">
        <f t="shared" ca="1" si="268"/>
        <v>0</v>
      </c>
      <c r="O512" s="93">
        <f t="shared" ca="1" si="268"/>
        <v>0</v>
      </c>
      <c r="P512" s="93">
        <f t="shared" ca="1" si="268"/>
        <v>0</v>
      </c>
      <c r="Q512" s="93">
        <f t="shared" ca="1" si="268"/>
        <v>0</v>
      </c>
      <c r="R512" s="93">
        <f t="shared" ca="1" si="268"/>
        <v>0</v>
      </c>
      <c r="S512" s="93">
        <f t="shared" ca="1" si="268"/>
        <v>0</v>
      </c>
      <c r="T512" s="93">
        <f t="shared" ca="1" si="268"/>
        <v>0</v>
      </c>
      <c r="U512" s="93">
        <f t="shared" ca="1" si="268"/>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69">IF(M$241&gt;$C500-1,SUM(OFFSET($L511,0,M$241-$C500,1,$C500-$C501))/($C500-$C501),IF(M$241&lt;$C501+1,0,SUM(OFFSET($L511,0,0,1,M$241-$C501))/($C500-$C501)))</f>
        <v>0</v>
      </c>
      <c r="N513" s="93">
        <f t="shared" ca="1" si="269"/>
        <v>0</v>
      </c>
      <c r="O513" s="93">
        <f t="shared" ca="1" si="269"/>
        <v>0</v>
      </c>
      <c r="P513" s="93">
        <f t="shared" ca="1" si="269"/>
        <v>0</v>
      </c>
      <c r="Q513" s="93">
        <f t="shared" ca="1" si="269"/>
        <v>0</v>
      </c>
      <c r="R513" s="93">
        <f t="shared" ca="1" si="269"/>
        <v>0</v>
      </c>
      <c r="S513" s="93">
        <f t="shared" ca="1" si="269"/>
        <v>0</v>
      </c>
      <c r="T513" s="93">
        <f t="shared" ca="1" si="269"/>
        <v>0</v>
      </c>
      <c r="U513" s="93">
        <f t="shared" ca="1" si="269"/>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70">L512*$C502</f>
        <v>0</v>
      </c>
      <c r="N514" s="93">
        <f t="shared" ca="1" si="270"/>
        <v>0</v>
      </c>
      <c r="O514" s="93">
        <f t="shared" ca="1" si="270"/>
        <v>0</v>
      </c>
      <c r="P514" s="93">
        <f t="shared" ca="1" si="270"/>
        <v>0</v>
      </c>
      <c r="Q514" s="93">
        <f t="shared" ca="1" si="270"/>
        <v>0</v>
      </c>
      <c r="R514" s="93">
        <f t="shared" ca="1" si="270"/>
        <v>0</v>
      </c>
      <c r="S514" s="93">
        <f t="shared" ca="1" si="270"/>
        <v>0</v>
      </c>
      <c r="T514" s="93">
        <f t="shared" ca="1" si="270"/>
        <v>0</v>
      </c>
      <c r="U514" s="93">
        <f t="shared" ca="1" si="270"/>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71">L523/L$101*100</f>
        <v>0</v>
      </c>
      <c r="M522" s="182">
        <f t="shared" ca="1" si="271"/>
        <v>59.653741203777308</v>
      </c>
      <c r="N522" s="182">
        <f t="shared" ca="1" si="271"/>
        <v>51.266672716964869</v>
      </c>
      <c r="O522" s="182">
        <f t="shared" ca="1" si="271"/>
        <v>50.267556962857718</v>
      </c>
      <c r="P522" s="182">
        <f t="shared" ca="1" si="271"/>
        <v>58.191568835324794</v>
      </c>
      <c r="Q522" s="182">
        <f t="shared" ca="1" si="271"/>
        <v>66.585599137973219</v>
      </c>
      <c r="R522" s="182">
        <f t="shared" ca="1" si="271"/>
        <v>81.561564993461772</v>
      </c>
      <c r="S522" s="182">
        <f t="shared" ca="1" si="271"/>
        <v>81.972641456618661</v>
      </c>
      <c r="T522" s="182">
        <f t="shared" ca="1" si="271"/>
        <v>88.269819149936694</v>
      </c>
      <c r="U522" s="182">
        <f t="shared" ca="1" si="271"/>
        <v>94.066892620639194</v>
      </c>
    </row>
    <row r="523" spans="1:21" ht="15">
      <c r="A523" s="92"/>
      <c r="B523" s="196" t="s">
        <v>84</v>
      </c>
      <c r="C523" s="179" t="s">
        <v>81</v>
      </c>
      <c r="D523" s="143" t="str">
        <f>C521</f>
        <v>Domestic</v>
      </c>
      <c r="E523" s="87"/>
      <c r="F523" s="94"/>
      <c r="G523" s="88"/>
      <c r="H523" s="88"/>
      <c r="I523" s="88"/>
      <c r="J523" s="88"/>
      <c r="K523" s="138"/>
      <c r="L523" s="236">
        <f t="shared" ref="L523:U523" si="272">L101-SUM(L285,L302,L319,L336,L353,L370,L387,L404,L421,L438,L455,L472,L489,L506)</f>
        <v>0</v>
      </c>
      <c r="M523" s="236">
        <f t="shared" ca="1" si="272"/>
        <v>21493.125200605074</v>
      </c>
      <c r="N523" s="236">
        <f t="shared" ca="1" si="272"/>
        <v>23731.880550775968</v>
      </c>
      <c r="O523" s="236">
        <f t="shared" ca="1" si="272"/>
        <v>32378.625645301461</v>
      </c>
      <c r="P523" s="236">
        <f t="shared" ca="1" si="272"/>
        <v>44909.868025109732</v>
      </c>
      <c r="Q523" s="236">
        <f t="shared" ca="1" si="272"/>
        <v>63904.589285203881</v>
      </c>
      <c r="R523" s="236">
        <f t="shared" ca="1" si="272"/>
        <v>102065.16435981213</v>
      </c>
      <c r="S523" s="236">
        <f t="shared" ca="1" si="272"/>
        <v>124152.44142769788</v>
      </c>
      <c r="T523" s="236">
        <f t="shared" ca="1" si="272"/>
        <v>157777.46330394235</v>
      </c>
      <c r="U523" s="236">
        <f t="shared" ca="1" si="272"/>
        <v>200661.91415602216</v>
      </c>
    </row>
    <row r="524" spans="1:21" ht="15">
      <c r="A524" s="92"/>
      <c r="B524" s="196" t="s">
        <v>83</v>
      </c>
      <c r="C524" s="179" t="s">
        <v>81</v>
      </c>
      <c r="D524" s="143" t="str">
        <f>C521</f>
        <v>Domestic</v>
      </c>
      <c r="E524" s="87"/>
      <c r="F524" s="94"/>
      <c r="G524" s="88"/>
      <c r="H524" s="88"/>
      <c r="I524" s="88"/>
      <c r="J524" s="88"/>
      <c r="K524" s="138"/>
      <c r="L524" s="149"/>
      <c r="M524" s="93">
        <f t="shared" ref="M524:U524" ca="1" si="273">M530*M527</f>
        <v>0</v>
      </c>
      <c r="N524" s="93">
        <f t="shared" ca="1" si="273"/>
        <v>0</v>
      </c>
      <c r="O524" s="93">
        <f t="shared" ca="1" si="273"/>
        <v>0</v>
      </c>
      <c r="P524" s="93">
        <f t="shared" ca="1" si="273"/>
        <v>0</v>
      </c>
      <c r="Q524" s="93">
        <f t="shared" ca="1" si="273"/>
        <v>0</v>
      </c>
      <c r="R524" s="93">
        <f t="shared" ca="1" si="273"/>
        <v>21493.125200605074</v>
      </c>
      <c r="S524" s="93">
        <f t="shared" ca="1" si="273"/>
        <v>23731.880550775968</v>
      </c>
      <c r="T524" s="93">
        <f t="shared" ca="1" si="273"/>
        <v>32378.625645301461</v>
      </c>
      <c r="U524" s="93">
        <f t="shared" ca="1" si="273"/>
        <v>44909.868025109732</v>
      </c>
    </row>
    <row r="525" spans="1:21" ht="15">
      <c r="A525" s="92"/>
      <c r="B525" s="196" t="s">
        <v>101</v>
      </c>
      <c r="C525" s="179" t="s">
        <v>81</v>
      </c>
      <c r="D525" s="143" t="str">
        <f>C521</f>
        <v>Domestic</v>
      </c>
      <c r="E525" s="87"/>
      <c r="F525" s="94"/>
      <c r="G525" s="88"/>
      <c r="H525" s="88"/>
      <c r="I525" s="88"/>
      <c r="J525" s="88"/>
      <c r="K525" s="138"/>
      <c r="L525" s="149"/>
      <c r="M525" s="93">
        <f t="shared" ref="M525:U525" si="274">M531*M527</f>
        <v>0</v>
      </c>
      <c r="N525" s="93">
        <f t="shared" ca="1" si="274"/>
        <v>1719.450016048406</v>
      </c>
      <c r="O525" s="93">
        <f t="shared" ca="1" si="274"/>
        <v>3618.0004601104838</v>
      </c>
      <c r="P525" s="93">
        <f t="shared" ca="1" si="274"/>
        <v>6208.2905117346008</v>
      </c>
      <c r="Q525" s="93">
        <f t="shared" ca="1" si="274"/>
        <v>9801.0799537433795</v>
      </c>
      <c r="R525" s="93">
        <f t="shared" ca="1" si="274"/>
        <v>14913.44709655969</v>
      </c>
      <c r="S525" s="93">
        <f t="shared" ca="1" si="274"/>
        <v>21359.210229296252</v>
      </c>
      <c r="T525" s="93">
        <f t="shared" ca="1" si="274"/>
        <v>29392.855099450007</v>
      </c>
      <c r="U525" s="93">
        <f t="shared" ca="1" si="274"/>
        <v>39424.762112141274</v>
      </c>
    </row>
    <row r="526" spans="1:21" ht="15">
      <c r="A526" s="92"/>
      <c r="B526" s="196" t="s">
        <v>82</v>
      </c>
      <c r="C526" s="179" t="s">
        <v>81</v>
      </c>
      <c r="D526" s="143" t="str">
        <f>C521</f>
        <v>Domestic</v>
      </c>
      <c r="E526" s="87"/>
      <c r="F526" s="94"/>
      <c r="G526" s="88"/>
      <c r="H526" s="88"/>
      <c r="I526" s="88"/>
      <c r="J526" s="88"/>
      <c r="K526" s="138"/>
      <c r="L526" s="93">
        <f t="shared" ref="L526:U526" si="275">L529*L527</f>
        <v>0</v>
      </c>
      <c r="M526" s="93">
        <f t="shared" ca="1" si="275"/>
        <v>21493.125200605074</v>
      </c>
      <c r="N526" s="93">
        <f t="shared" ca="1" si="275"/>
        <v>45225.005751381046</v>
      </c>
      <c r="O526" s="93">
        <f t="shared" ca="1" si="275"/>
        <v>77603.631396682511</v>
      </c>
      <c r="P526" s="93">
        <f t="shared" ca="1" si="275"/>
        <v>122513.49942179225</v>
      </c>
      <c r="Q526" s="93">
        <f t="shared" ca="1" si="275"/>
        <v>186418.08870699612</v>
      </c>
      <c r="R526" s="93">
        <f t="shared" ca="1" si="275"/>
        <v>266990.12786620314</v>
      </c>
      <c r="S526" s="93">
        <f t="shared" ca="1" si="275"/>
        <v>367410.68874312507</v>
      </c>
      <c r="T526" s="93">
        <f t="shared" ca="1" si="275"/>
        <v>492809.52640176594</v>
      </c>
      <c r="U526" s="93">
        <f t="shared" ca="1" si="275"/>
        <v>648561.57253267837</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76">INDEX($L$81:$U$85,MATCH($D527,$B$81:$B$85,0),MATCH(L$78,$L$78:$U$78,0))</f>
        <v>1</v>
      </c>
      <c r="M527" s="93">
        <f t="shared" si="276"/>
        <v>1</v>
      </c>
      <c r="N527" s="93">
        <f t="shared" si="276"/>
        <v>1</v>
      </c>
      <c r="O527" s="93">
        <f t="shared" si="276"/>
        <v>1</v>
      </c>
      <c r="P527" s="93">
        <f t="shared" si="276"/>
        <v>1</v>
      </c>
      <c r="Q527" s="93">
        <f t="shared" si="276"/>
        <v>1</v>
      </c>
      <c r="R527" s="93">
        <f t="shared" si="276"/>
        <v>1</v>
      </c>
      <c r="S527" s="93">
        <f t="shared" si="276"/>
        <v>1</v>
      </c>
      <c r="T527" s="93">
        <f t="shared" si="276"/>
        <v>1</v>
      </c>
      <c r="U527" s="93">
        <f t="shared" si="276"/>
        <v>1</v>
      </c>
    </row>
    <row r="528" spans="1:21" ht="15">
      <c r="A528" s="92"/>
      <c r="B528" s="196" t="s">
        <v>79</v>
      </c>
      <c r="C528" s="194" t="str">
        <f>"million "&amp;D527</f>
        <v>million LCU</v>
      </c>
      <c r="D528" s="143" t="str">
        <f>D527</f>
        <v>LCU</v>
      </c>
      <c r="E528" s="166"/>
      <c r="F528" s="89"/>
      <c r="G528" s="88"/>
      <c r="H528" s="88"/>
      <c r="I528" s="88"/>
      <c r="J528" s="88"/>
      <c r="K528" s="138"/>
      <c r="L528" s="182">
        <f t="shared" ref="L528:U528" si="277">L523/L527</f>
        <v>0</v>
      </c>
      <c r="M528" s="182">
        <f t="shared" ca="1" si="277"/>
        <v>21493.125200605074</v>
      </c>
      <c r="N528" s="182">
        <f t="shared" ca="1" si="277"/>
        <v>23731.880550775968</v>
      </c>
      <c r="O528" s="182">
        <f t="shared" ca="1" si="277"/>
        <v>32378.625645301461</v>
      </c>
      <c r="P528" s="182">
        <f t="shared" ca="1" si="277"/>
        <v>44909.868025109732</v>
      </c>
      <c r="Q528" s="182">
        <f t="shared" ca="1" si="277"/>
        <v>63904.589285203881</v>
      </c>
      <c r="R528" s="182">
        <f t="shared" ca="1" si="277"/>
        <v>102065.16435981213</v>
      </c>
      <c r="S528" s="182">
        <f t="shared" ca="1" si="277"/>
        <v>124152.44142769788</v>
      </c>
      <c r="T528" s="182">
        <f t="shared" ca="1" si="277"/>
        <v>157777.46330394235</v>
      </c>
      <c r="U528" s="182">
        <f t="shared" ca="1" si="277"/>
        <v>200661.91415602216</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78">L529+M528-M530</f>
        <v>21493.125200605074</v>
      </c>
      <c r="N529" s="93">
        <f t="shared" ca="1" si="278"/>
        <v>45225.005751381046</v>
      </c>
      <c r="O529" s="93">
        <f t="shared" ca="1" si="278"/>
        <v>77603.631396682511</v>
      </c>
      <c r="P529" s="93">
        <f t="shared" ca="1" si="278"/>
        <v>122513.49942179225</v>
      </c>
      <c r="Q529" s="93">
        <f t="shared" ca="1" si="278"/>
        <v>186418.08870699612</v>
      </c>
      <c r="R529" s="93">
        <f t="shared" ca="1" si="278"/>
        <v>266990.12786620314</v>
      </c>
      <c r="S529" s="93">
        <f t="shared" ca="1" si="278"/>
        <v>367410.68874312507</v>
      </c>
      <c r="T529" s="93">
        <f t="shared" ca="1" si="278"/>
        <v>492809.52640176594</v>
      </c>
      <c r="U529" s="93">
        <f t="shared" ca="1" si="278"/>
        <v>648561.57253267837</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79">IF(M$241&gt;$C517-1,SUM(OFFSET($L528,0,M$241-$C517,1,$C517-$C518))/($C517-$C518),IF(M$241&lt;$C518+1,0,SUM(OFFSET($L528,0,0,1,M$241-$C518))/($C517-$C518)))</f>
        <v>0</v>
      </c>
      <c r="N530" s="93">
        <f t="shared" ca="1" si="279"/>
        <v>0</v>
      </c>
      <c r="O530" s="93">
        <f t="shared" ca="1" si="279"/>
        <v>0</v>
      </c>
      <c r="P530" s="93">
        <f t="shared" ca="1" si="279"/>
        <v>0</v>
      </c>
      <c r="Q530" s="93">
        <f t="shared" ca="1" si="279"/>
        <v>0</v>
      </c>
      <c r="R530" s="93">
        <f t="shared" ca="1" si="279"/>
        <v>21493.125200605074</v>
      </c>
      <c r="S530" s="93">
        <f t="shared" ca="1" si="279"/>
        <v>23731.880550775968</v>
      </c>
      <c r="T530" s="93">
        <f t="shared" ca="1" si="279"/>
        <v>32378.625645301461</v>
      </c>
      <c r="U530" s="93">
        <f t="shared" ca="1" si="279"/>
        <v>44909.868025109732</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80">L529*$C519</f>
        <v>0</v>
      </c>
      <c r="N531" s="93">
        <f t="shared" ca="1" si="280"/>
        <v>1719.450016048406</v>
      </c>
      <c r="O531" s="93">
        <f t="shared" ca="1" si="280"/>
        <v>3618.0004601104838</v>
      </c>
      <c r="P531" s="93">
        <f t="shared" ca="1" si="280"/>
        <v>6208.2905117346008</v>
      </c>
      <c r="Q531" s="93">
        <f t="shared" ca="1" si="280"/>
        <v>9801.0799537433795</v>
      </c>
      <c r="R531" s="93">
        <f t="shared" ca="1" si="280"/>
        <v>14913.44709655969</v>
      </c>
      <c r="S531" s="93">
        <f t="shared" ca="1" si="280"/>
        <v>21359.210229296252</v>
      </c>
      <c r="T531" s="93">
        <f t="shared" ca="1" si="280"/>
        <v>29392.855099450007</v>
      </c>
      <c r="U531" s="93">
        <f t="shared" ca="1" si="280"/>
        <v>39424.762112141274</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4_Baseline!A538</f>
        <v>11</v>
      </c>
      <c r="B538" s="206" t="s">
        <v>155</v>
      </c>
      <c r="C538" s="19" t="str">
        <f>DataRequest!$C$3</f>
        <v>Naira</v>
      </c>
      <c r="D538" s="19" t="str">
        <f>DataRequest!$C$4</f>
        <v>Million</v>
      </c>
      <c r="G538" s="208">
        <f t="shared" ref="G538:U540" si="281">G107</f>
        <v>107655.80353447847</v>
      </c>
      <c r="H538" s="208">
        <f t="shared" si="281"/>
        <v>141934.95343814426</v>
      </c>
      <c r="I538" s="208">
        <f t="shared" si="281"/>
        <v>127534.56424655003</v>
      </c>
      <c r="J538" s="208">
        <f t="shared" si="281"/>
        <v>112286.07004704</v>
      </c>
      <c r="K538" s="208">
        <f t="shared" si="281"/>
        <v>121860.88046864947</v>
      </c>
      <c r="L538" s="208">
        <f t="shared" si="281"/>
        <v>154206.84048683499</v>
      </c>
      <c r="M538" s="208">
        <f t="shared" ca="1" si="281"/>
        <v>182006.54298291024</v>
      </c>
      <c r="N538" s="208">
        <f t="shared" ca="1" si="281"/>
        <v>211695.12858166109</v>
      </c>
      <c r="O538" s="208">
        <f t="shared" ca="1" si="281"/>
        <v>254216.78358551717</v>
      </c>
      <c r="P538" s="208">
        <f t="shared" ca="1" si="281"/>
        <v>307853.62909450295</v>
      </c>
      <c r="Q538" s="208">
        <f t="shared" ca="1" si="281"/>
        <v>373330.07559572026</v>
      </c>
      <c r="R538" s="208">
        <f t="shared" ca="1" si="281"/>
        <v>455726.49511280039</v>
      </c>
      <c r="S538" s="208">
        <f t="shared" ca="1" si="281"/>
        <v>557820.20741648809</v>
      </c>
      <c r="T538" s="208">
        <f t="shared" ca="1" si="281"/>
        <v>681164.92144438927</v>
      </c>
      <c r="U538" s="208">
        <f t="shared" ca="1" si="281"/>
        <v>834560.67983758403</v>
      </c>
      <c r="V538" s="208"/>
    </row>
    <row r="539" spans="1:22">
      <c r="A539" s="255">
        <f>S4_Baseline!A539</f>
        <v>12</v>
      </c>
      <c r="B539" s="221" t="s">
        <v>10</v>
      </c>
      <c r="C539" s="19" t="str">
        <f>DataRequest!$C$3</f>
        <v>Naira</v>
      </c>
      <c r="D539" s="19" t="str">
        <f>DataRequest!$C$4</f>
        <v>Million</v>
      </c>
      <c r="G539" s="208">
        <f t="shared" si="281"/>
        <v>14400.729010678451</v>
      </c>
      <c r="H539" s="208">
        <f t="shared" si="281"/>
        <v>23867.701591434274</v>
      </c>
      <c r="I539" s="208">
        <f t="shared" si="281"/>
        <v>32552.935323780002</v>
      </c>
      <c r="J539" s="208">
        <f t="shared" si="281"/>
        <v>33568.176387719999</v>
      </c>
      <c r="K539" s="208">
        <f t="shared" si="281"/>
        <v>38795.525483997102</v>
      </c>
      <c r="L539" s="208">
        <f t="shared" si="281"/>
        <v>44433.057733737347</v>
      </c>
      <c r="M539" s="208">
        <f t="shared" ca="1" si="281"/>
        <v>44286.926944487292</v>
      </c>
      <c r="N539" s="208">
        <f t="shared" ca="1" si="281"/>
        <v>44169.039710763813</v>
      </c>
      <c r="O539" s="208">
        <f t="shared" ca="1" si="281"/>
        <v>44058.869644961167</v>
      </c>
      <c r="P539" s="208">
        <f t="shared" ca="1" si="281"/>
        <v>76206.384808409523</v>
      </c>
      <c r="Q539" s="208">
        <f t="shared" ca="1" si="281"/>
        <v>76087.866188581393</v>
      </c>
      <c r="R539" s="208">
        <f t="shared" ca="1" si="281"/>
        <v>75974.190459864476</v>
      </c>
      <c r="S539" s="208">
        <f t="shared" ca="1" si="281"/>
        <v>103166.00284805647</v>
      </c>
      <c r="T539" s="208">
        <f t="shared" ca="1" si="281"/>
        <v>103082.26403057834</v>
      </c>
      <c r="U539" s="208">
        <f t="shared" ca="1" si="281"/>
        <v>115654.93014439844</v>
      </c>
      <c r="V539" s="208"/>
    </row>
    <row r="540" spans="1:22">
      <c r="A540" s="255">
        <f>S4_Baseline!A540</f>
        <v>13</v>
      </c>
      <c r="B540" s="221" t="s">
        <v>11</v>
      </c>
      <c r="C540" s="19" t="str">
        <f>DataRequest!$C$3</f>
        <v>Naira</v>
      </c>
      <c r="D540" s="19" t="str">
        <f>DataRequest!$C$4</f>
        <v>Million</v>
      </c>
      <c r="G540" s="208">
        <f t="shared" si="281"/>
        <v>93255.074523800024</v>
      </c>
      <c r="H540" s="208">
        <f t="shared" si="281"/>
        <v>118067.25184671</v>
      </c>
      <c r="I540" s="208">
        <f t="shared" si="281"/>
        <v>94981.628922770018</v>
      </c>
      <c r="J540" s="208">
        <f t="shared" si="281"/>
        <v>78717.893659320005</v>
      </c>
      <c r="K540" s="208">
        <f t="shared" si="281"/>
        <v>83065.354984652367</v>
      </c>
      <c r="L540" s="208">
        <f t="shared" si="281"/>
        <v>109773.78275309765</v>
      </c>
      <c r="M540" s="208">
        <f t="shared" ca="1" si="281"/>
        <v>137719.61603842297</v>
      </c>
      <c r="N540" s="208">
        <f t="shared" ca="1" si="281"/>
        <v>167526.08887089725</v>
      </c>
      <c r="O540" s="208">
        <f t="shared" ca="1" si="281"/>
        <v>210157.913940556</v>
      </c>
      <c r="P540" s="208">
        <f t="shared" ca="1" si="281"/>
        <v>231647.24428609342</v>
      </c>
      <c r="Q540" s="208">
        <f t="shared" ca="1" si="281"/>
        <v>297242.20940713887</v>
      </c>
      <c r="R540" s="208">
        <f t="shared" ca="1" si="281"/>
        <v>379752.30465293594</v>
      </c>
      <c r="S540" s="208">
        <f t="shared" ca="1" si="281"/>
        <v>454654.20456843165</v>
      </c>
      <c r="T540" s="208">
        <f t="shared" ca="1" si="281"/>
        <v>578082.65741381107</v>
      </c>
      <c r="U540" s="208">
        <f t="shared" ca="1" si="281"/>
        <v>718905.74969318556</v>
      </c>
      <c r="V540" s="208"/>
    </row>
    <row r="541" spans="1:22">
      <c r="A541" s="255">
        <f>S4_Baseline!A541</f>
        <v>0</v>
      </c>
      <c r="B541" s="206" t="s">
        <v>166</v>
      </c>
      <c r="C541" s="19" t="str">
        <f>DataRequest!$C$3</f>
        <v>Naira</v>
      </c>
      <c r="D541" s="19" t="str">
        <f>DataRequest!$C$4</f>
        <v>Million</v>
      </c>
      <c r="G541" s="208">
        <f>G544+G547</f>
        <v>21496.473749543497</v>
      </c>
      <c r="H541" s="208">
        <f t="shared" ref="H541:U543" si="282">H544+H547</f>
        <v>19073.20263516</v>
      </c>
      <c r="I541" s="208">
        <f t="shared" si="282"/>
        <v>42025.007024305</v>
      </c>
      <c r="J541" s="208">
        <f t="shared" si="282"/>
        <v>10319.41593558</v>
      </c>
      <c r="K541" s="208">
        <f t="shared" si="282"/>
        <v>10196.323584488371</v>
      </c>
      <c r="L541" s="208">
        <f t="shared" si="282"/>
        <v>11554.895779536891</v>
      </c>
      <c r="M541" s="208">
        <f t="shared" ca="1" si="282"/>
        <v>18620.860730602282</v>
      </c>
      <c r="N541" s="208">
        <f t="shared" ca="1" si="282"/>
        <v>31804.753609904066</v>
      </c>
      <c r="O541" s="208">
        <f t="shared" ca="1" si="282"/>
        <v>41962.370196095202</v>
      </c>
      <c r="P541" s="208">
        <f t="shared" ca="1" si="282"/>
        <v>50473.004472373606</v>
      </c>
      <c r="Q541" s="208">
        <f t="shared" ca="1" si="282"/>
        <v>59060.956051179455</v>
      </c>
      <c r="R541" s="208">
        <f t="shared" ca="1" si="282"/>
        <v>77154.572474282046</v>
      </c>
      <c r="S541" s="208">
        <f t="shared" ca="1" si="282"/>
        <v>91543.553389033943</v>
      </c>
      <c r="T541" s="208">
        <f t="shared" ca="1" si="282"/>
        <v>102394.62883571713</v>
      </c>
      <c r="U541" s="208">
        <f t="shared" ca="1" si="282"/>
        <v>116783.87397220134</v>
      </c>
      <c r="V541" s="208"/>
    </row>
    <row r="542" spans="1:22">
      <c r="A542" s="255">
        <f>S4_Baseline!A542</f>
        <v>0</v>
      </c>
      <c r="B542" s="221" t="s">
        <v>10</v>
      </c>
      <c r="C542" s="19" t="str">
        <f>DataRequest!$C$3</f>
        <v>Naira</v>
      </c>
      <c r="D542" s="19" t="str">
        <f>DataRequest!$C$4</f>
        <v>Million</v>
      </c>
      <c r="G542" s="208">
        <f t="shared" ref="G542:L543" si="283">G545+G548</f>
        <v>454.68515510349698</v>
      </c>
      <c r="H542" s="208">
        <f t="shared" si="283"/>
        <v>547.35729800000001</v>
      </c>
      <c r="I542" s="208">
        <f t="shared" si="283"/>
        <v>600.16362981500004</v>
      </c>
      <c r="J542" s="208">
        <f t="shared" si="283"/>
        <v>1171.8534680400001</v>
      </c>
      <c r="K542" s="208">
        <f t="shared" si="283"/>
        <v>388.61381338287583</v>
      </c>
      <c r="L542" s="208">
        <f t="shared" si="283"/>
        <v>466.49253345161867</v>
      </c>
      <c r="M542" s="208">
        <f t="shared" ca="1" si="282"/>
        <v>468.62497843211122</v>
      </c>
      <c r="N542" s="208">
        <f t="shared" ca="1" si="282"/>
        <v>442.10531472611802</v>
      </c>
      <c r="O542" s="208">
        <f t="shared" ca="1" si="282"/>
        <v>431.82529429868771</v>
      </c>
      <c r="P542" s="208">
        <f t="shared" ca="1" si="282"/>
        <v>436.71457207086871</v>
      </c>
      <c r="Q542" s="208">
        <f t="shared" ca="1" si="282"/>
        <v>1563.6812616095558</v>
      </c>
      <c r="R542" s="208">
        <f t="shared" ca="1" si="282"/>
        <v>1555.137749390173</v>
      </c>
      <c r="S542" s="208">
        <f t="shared" ca="1" si="282"/>
        <v>1549.0880749707073</v>
      </c>
      <c r="T542" s="208">
        <f t="shared" ca="1" si="282"/>
        <v>2464.9063092928482</v>
      </c>
      <c r="U542" s="208">
        <f t="shared" ca="1" si="282"/>
        <v>2464.9063092928482</v>
      </c>
      <c r="V542" s="208"/>
    </row>
    <row r="543" spans="1:22">
      <c r="A543" s="255">
        <f>S4_Baseline!A543</f>
        <v>0</v>
      </c>
      <c r="B543" s="221" t="s">
        <v>11</v>
      </c>
      <c r="C543" s="19" t="str">
        <f>DataRequest!$C$3</f>
        <v>Naira</v>
      </c>
      <c r="D543" s="19" t="str">
        <f>DataRequest!$C$4</f>
        <v>Million</v>
      </c>
      <c r="G543" s="208">
        <f t="shared" si="283"/>
        <v>21041.788594440004</v>
      </c>
      <c r="H543" s="208">
        <f t="shared" si="283"/>
        <v>18525.845337160001</v>
      </c>
      <c r="I543" s="208">
        <f t="shared" si="283"/>
        <v>41424.843394489995</v>
      </c>
      <c r="J543" s="208">
        <f t="shared" si="283"/>
        <v>9147.5624675399995</v>
      </c>
      <c r="K543" s="208">
        <f t="shared" si="283"/>
        <v>9807.7097711054957</v>
      </c>
      <c r="L543" s="208">
        <f t="shared" si="283"/>
        <v>11088.403246085274</v>
      </c>
      <c r="M543" s="208">
        <f t="shared" ca="1" si="282"/>
        <v>18152.235752170171</v>
      </c>
      <c r="N543" s="208">
        <f t="shared" ca="1" si="282"/>
        <v>31362.648295177947</v>
      </c>
      <c r="O543" s="208">
        <f t="shared" ca="1" si="282"/>
        <v>41530.544901796515</v>
      </c>
      <c r="P543" s="208">
        <f t="shared" ca="1" si="282"/>
        <v>50036.289900302727</v>
      </c>
      <c r="Q543" s="208">
        <f t="shared" ca="1" si="282"/>
        <v>57497.274789569899</v>
      </c>
      <c r="R543" s="208">
        <f t="shared" ca="1" si="282"/>
        <v>75599.434724891878</v>
      </c>
      <c r="S543" s="208">
        <f t="shared" ca="1" si="282"/>
        <v>89994.465314063244</v>
      </c>
      <c r="T543" s="208">
        <f t="shared" ca="1" si="282"/>
        <v>99929.722526424288</v>
      </c>
      <c r="U543" s="208">
        <f t="shared" ca="1" si="282"/>
        <v>114318.96766290849</v>
      </c>
      <c r="V543" s="208"/>
    </row>
    <row r="544" spans="1:22">
      <c r="A544" s="255">
        <f>S4_Baseline!A544</f>
        <v>14</v>
      </c>
      <c r="B544" s="206" t="s">
        <v>156</v>
      </c>
      <c r="C544" s="19" t="str">
        <f>DataRequest!$C$3</f>
        <v>Naira</v>
      </c>
      <c r="D544" s="19" t="str">
        <f>DataRequest!$C$4</f>
        <v>Million</v>
      </c>
      <c r="G544" s="208">
        <f t="shared" ref="G544:U549" si="284">G113</f>
        <v>17282.731635690001</v>
      </c>
      <c r="H544" s="208">
        <f t="shared" si="284"/>
        <v>12025.90306031</v>
      </c>
      <c r="I544" s="208">
        <f t="shared" si="284"/>
        <v>37227.140997244998</v>
      </c>
      <c r="J544" s="208">
        <f t="shared" si="284"/>
        <v>5449.1879624500007</v>
      </c>
      <c r="K544" s="208">
        <f t="shared" si="284"/>
        <v>5620.8619182288758</v>
      </c>
      <c r="L544" s="208">
        <f t="shared" si="284"/>
        <v>6486.8784756786363</v>
      </c>
      <c r="M544" s="208">
        <f t="shared" ca="1" si="284"/>
        <v>8230.1001062200539</v>
      </c>
      <c r="N544" s="208">
        <f t="shared" ca="1" si="284"/>
        <v>16602.463328484799</v>
      </c>
      <c r="O544" s="208">
        <f t="shared" ca="1" si="284"/>
        <v>21890.915651260031</v>
      </c>
      <c r="P544" s="208">
        <f t="shared" ca="1" si="284"/>
        <v>23539.056299400425</v>
      </c>
      <c r="Q544" s="208">
        <f t="shared" ca="1" si="284"/>
        <v>30497.142551854082</v>
      </c>
      <c r="R544" s="208">
        <f t="shared" ca="1" si="284"/>
        <v>42742.381299203837</v>
      </c>
      <c r="S544" s="208">
        <f t="shared" ca="1" si="284"/>
        <v>49362.235951196155</v>
      </c>
      <c r="T544" s="208">
        <f t="shared" ca="1" si="284"/>
        <v>55399.804566771178</v>
      </c>
      <c r="U544" s="208">
        <f t="shared" ca="1" si="284"/>
        <v>59922.560694125794</v>
      </c>
      <c r="V544" s="208"/>
    </row>
    <row r="545" spans="1:22">
      <c r="A545" s="255">
        <f>S4_Baseline!A545</f>
        <v>15</v>
      </c>
      <c r="B545" s="221" t="s">
        <v>10</v>
      </c>
      <c r="C545" s="19" t="str">
        <f>DataRequest!$C$3</f>
        <v>Naira</v>
      </c>
      <c r="D545" s="19" t="str">
        <f>DataRequest!$C$4</f>
        <v>Million</v>
      </c>
      <c r="G545" s="208">
        <f t="shared" si="284"/>
        <v>336.742301</v>
      </c>
      <c r="H545" s="208">
        <f t="shared" si="284"/>
        <v>379.17488800000001</v>
      </c>
      <c r="I545" s="208">
        <f t="shared" si="284"/>
        <v>407.75070878500003</v>
      </c>
      <c r="J545" s="208">
        <f t="shared" si="284"/>
        <v>935.96031791999997</v>
      </c>
      <c r="K545" s="208">
        <f t="shared" si="284"/>
        <v>230.05381338287583</v>
      </c>
      <c r="L545" s="208">
        <f t="shared" si="284"/>
        <v>153.13497091863712</v>
      </c>
      <c r="M545" s="208">
        <f t="shared" ca="1" si="284"/>
        <v>146.13078925005308</v>
      </c>
      <c r="N545" s="208">
        <f t="shared" ca="1" si="284"/>
        <v>117.88723372347948</v>
      </c>
      <c r="O545" s="208">
        <f t="shared" ca="1" si="284"/>
        <v>110.17006580264544</v>
      </c>
      <c r="P545" s="208">
        <f t="shared" ca="1" si="284"/>
        <v>118.51861982812467</v>
      </c>
      <c r="Q545" s="208">
        <f t="shared" ca="1" si="284"/>
        <v>118.51861982812467</v>
      </c>
      <c r="R545" s="208">
        <f t="shared" ca="1" si="284"/>
        <v>113.6757287169211</v>
      </c>
      <c r="S545" s="208">
        <f t="shared" ca="1" si="284"/>
        <v>111.69443899402559</v>
      </c>
      <c r="T545" s="208">
        <f t="shared" ca="1" si="284"/>
        <v>83.73881747811177</v>
      </c>
      <c r="U545" s="208">
        <f t="shared" ca="1" si="284"/>
        <v>83.73881747811177</v>
      </c>
      <c r="V545" s="208"/>
    </row>
    <row r="546" spans="1:22">
      <c r="A546" s="255">
        <f>S4_Baseline!A546</f>
        <v>16</v>
      </c>
      <c r="B546" s="221" t="s">
        <v>11</v>
      </c>
      <c r="C546" s="19" t="str">
        <f>DataRequest!$C$3</f>
        <v>Naira</v>
      </c>
      <c r="D546" s="19" t="str">
        <f>DataRequest!$C$4</f>
        <v>Million</v>
      </c>
      <c r="G546" s="208">
        <f t="shared" si="284"/>
        <v>16945.989334690003</v>
      </c>
      <c r="H546" s="208">
        <f t="shared" si="284"/>
        <v>11646.72817231</v>
      </c>
      <c r="I546" s="208">
        <f t="shared" si="284"/>
        <v>36819.390288459996</v>
      </c>
      <c r="J546" s="208">
        <f t="shared" si="284"/>
        <v>4513.2276445300004</v>
      </c>
      <c r="K546" s="208">
        <f t="shared" si="284"/>
        <v>5390.8081048459999</v>
      </c>
      <c r="L546" s="208">
        <f t="shared" si="284"/>
        <v>6333.7435047599993</v>
      </c>
      <c r="M546" s="208">
        <f t="shared" ca="1" si="284"/>
        <v>8083.9693169700004</v>
      </c>
      <c r="N546" s="208">
        <f t="shared" ca="1" si="284"/>
        <v>16484.57609476132</v>
      </c>
      <c r="O546" s="208">
        <f t="shared" ca="1" si="284"/>
        <v>21780.745585457385</v>
      </c>
      <c r="P546" s="208">
        <f t="shared" ca="1" si="284"/>
        <v>23420.537679572299</v>
      </c>
      <c r="Q546" s="208">
        <f t="shared" ca="1" si="284"/>
        <v>30378.623932025959</v>
      </c>
      <c r="R546" s="208">
        <f t="shared" ca="1" si="284"/>
        <v>42628.705570486913</v>
      </c>
      <c r="S546" s="208">
        <f t="shared" ca="1" si="284"/>
        <v>49250.54151220213</v>
      </c>
      <c r="T546" s="208">
        <f t="shared" ca="1" si="284"/>
        <v>55316.06574929307</v>
      </c>
      <c r="U546" s="208">
        <f t="shared" ca="1" si="284"/>
        <v>59838.821876647686</v>
      </c>
      <c r="V546" s="208"/>
    </row>
    <row r="547" spans="1:22">
      <c r="A547" s="255">
        <f>S4_Baseline!A547</f>
        <v>17</v>
      </c>
      <c r="B547" s="206" t="s">
        <v>157</v>
      </c>
      <c r="C547" s="19" t="str">
        <f>DataRequest!$C$3</f>
        <v>Naira</v>
      </c>
      <c r="D547" s="19" t="str">
        <f>DataRequest!$C$4</f>
        <v>Million</v>
      </c>
      <c r="G547" s="208">
        <f t="shared" si="284"/>
        <v>4213.7421138534974</v>
      </c>
      <c r="H547" s="208">
        <f t="shared" si="284"/>
        <v>7047.2995748500007</v>
      </c>
      <c r="I547" s="208">
        <f t="shared" si="284"/>
        <v>4797.8660270599994</v>
      </c>
      <c r="J547" s="208">
        <f t="shared" si="284"/>
        <v>4870.2279731300005</v>
      </c>
      <c r="K547" s="208">
        <f t="shared" si="284"/>
        <v>4575.4616662594963</v>
      </c>
      <c r="L547" s="208">
        <f t="shared" si="284"/>
        <v>5068.0173038582561</v>
      </c>
      <c r="M547" s="208">
        <f t="shared" si="284"/>
        <v>10390.76062438223</v>
      </c>
      <c r="N547" s="208">
        <f t="shared" ca="1" si="284"/>
        <v>15202.290281419266</v>
      </c>
      <c r="O547" s="208">
        <f t="shared" ca="1" si="284"/>
        <v>20071.454544835171</v>
      </c>
      <c r="P547" s="208">
        <f t="shared" ca="1" si="284"/>
        <v>26933.948172973178</v>
      </c>
      <c r="Q547" s="208">
        <f t="shared" ca="1" si="284"/>
        <v>28563.81349932537</v>
      </c>
      <c r="R547" s="208">
        <f t="shared" ca="1" si="284"/>
        <v>34412.191175078209</v>
      </c>
      <c r="S547" s="208">
        <f t="shared" ca="1" si="284"/>
        <v>42181.317437837788</v>
      </c>
      <c r="T547" s="208">
        <f t="shared" ca="1" si="284"/>
        <v>46994.824268945958</v>
      </c>
      <c r="U547" s="208">
        <f t="shared" ca="1" si="284"/>
        <v>56861.313278075548</v>
      </c>
      <c r="V547" s="208"/>
    </row>
    <row r="548" spans="1:22">
      <c r="A548" s="255">
        <f>S4_Baseline!A548</f>
        <v>18</v>
      </c>
      <c r="B548" s="221" t="s">
        <v>10</v>
      </c>
      <c r="C548" s="19" t="str">
        <f>DataRequest!$C$3</f>
        <v>Naira</v>
      </c>
      <c r="D548" s="19" t="str">
        <f>DataRequest!$C$4</f>
        <v>Million</v>
      </c>
      <c r="G548" s="208">
        <f t="shared" si="284"/>
        <v>117.942854103497</v>
      </c>
      <c r="H548" s="208">
        <f t="shared" si="284"/>
        <v>168.18241</v>
      </c>
      <c r="I548" s="208">
        <f t="shared" si="284"/>
        <v>192.41292102999998</v>
      </c>
      <c r="J548" s="208">
        <f t="shared" si="284"/>
        <v>235.89315012</v>
      </c>
      <c r="K548" s="208">
        <f t="shared" si="284"/>
        <v>158.56</v>
      </c>
      <c r="L548" s="208">
        <f t="shared" si="284"/>
        <v>313.35756253298155</v>
      </c>
      <c r="M548" s="208">
        <f t="shared" si="284"/>
        <v>322.49418918205811</v>
      </c>
      <c r="N548" s="208">
        <f t="shared" ca="1" si="284"/>
        <v>324.21808100263854</v>
      </c>
      <c r="O548" s="208">
        <f t="shared" ca="1" si="284"/>
        <v>321.65522849604224</v>
      </c>
      <c r="P548" s="208">
        <f t="shared" ca="1" si="284"/>
        <v>318.19595224274406</v>
      </c>
      <c r="Q548" s="208">
        <f t="shared" ca="1" si="284"/>
        <v>1445.1626417814311</v>
      </c>
      <c r="R548" s="208">
        <f t="shared" ca="1" si="284"/>
        <v>1441.4620206732518</v>
      </c>
      <c r="S548" s="208">
        <f t="shared" ca="1" si="284"/>
        <v>1437.3936359766817</v>
      </c>
      <c r="T548" s="208">
        <f t="shared" ca="1" si="284"/>
        <v>2381.1674918147364</v>
      </c>
      <c r="U548" s="208">
        <f t="shared" ca="1" si="284"/>
        <v>2381.1674918147364</v>
      </c>
      <c r="V548" s="208"/>
    </row>
    <row r="549" spans="1:22">
      <c r="A549" s="255">
        <f>S4_Baseline!A549</f>
        <v>19</v>
      </c>
      <c r="B549" s="221" t="s">
        <v>11</v>
      </c>
      <c r="C549" s="19" t="str">
        <f>DataRequest!$C$3</f>
        <v>Naira</v>
      </c>
      <c r="D549" s="19" t="str">
        <f>DataRequest!$C$4</f>
        <v>Million</v>
      </c>
      <c r="G549" s="208">
        <f t="shared" si="284"/>
        <v>4095.7992597500001</v>
      </c>
      <c r="H549" s="208">
        <f t="shared" si="284"/>
        <v>6879.1171648500003</v>
      </c>
      <c r="I549" s="208">
        <f t="shared" si="284"/>
        <v>4605.4531060299996</v>
      </c>
      <c r="J549" s="208">
        <f t="shared" si="284"/>
        <v>4634.33482301</v>
      </c>
      <c r="K549" s="208">
        <f t="shared" si="284"/>
        <v>4416.9016662594959</v>
      </c>
      <c r="L549" s="208">
        <f t="shared" si="284"/>
        <v>4754.6597413252748</v>
      </c>
      <c r="M549" s="208">
        <f t="shared" si="284"/>
        <v>10068.266435200172</v>
      </c>
      <c r="N549" s="208">
        <f t="shared" ca="1" si="284"/>
        <v>14878.072200416627</v>
      </c>
      <c r="O549" s="208">
        <f t="shared" ca="1" si="284"/>
        <v>19749.799316339126</v>
      </c>
      <c r="P549" s="208">
        <f t="shared" ca="1" si="284"/>
        <v>26615.752220730432</v>
      </c>
      <c r="Q549" s="208">
        <f t="shared" ca="1" si="284"/>
        <v>27118.650857543937</v>
      </c>
      <c r="R549" s="208">
        <f t="shared" ca="1" si="284"/>
        <v>32970.729154404959</v>
      </c>
      <c r="S549" s="208">
        <f t="shared" ca="1" si="284"/>
        <v>40743.923801861107</v>
      </c>
      <c r="T549" s="208">
        <f t="shared" ca="1" si="284"/>
        <v>44613.656777131218</v>
      </c>
      <c r="U549" s="208">
        <f t="shared" ca="1" si="284"/>
        <v>54480.145786260808</v>
      </c>
      <c r="V549" s="208"/>
    </row>
    <row r="550" spans="1:22">
      <c r="A550" s="255" t="str">
        <f>S4_Baseline!A550</f>
        <v>A</v>
      </c>
      <c r="B550" s="223" t="s">
        <v>179</v>
      </c>
      <c r="C550" s="237" t="str">
        <f>DataRequest!$C$3</f>
        <v>Naira</v>
      </c>
      <c r="D550" s="237" t="str">
        <f>DataRequest!$C$4</f>
        <v>Million</v>
      </c>
      <c r="E550" s="238"/>
      <c r="F550" s="238"/>
      <c r="G550" s="239">
        <f t="shared" ref="G550:U550" si="285">G6</f>
        <v>1369400</v>
      </c>
      <c r="H550" s="239">
        <f t="shared" si="285"/>
        <v>1390020</v>
      </c>
      <c r="I550" s="239">
        <f t="shared" si="285"/>
        <v>1417820.4</v>
      </c>
      <c r="J550" s="239">
        <f t="shared" si="285"/>
        <v>1446176.808</v>
      </c>
      <c r="K550" s="239">
        <f t="shared" si="285"/>
        <v>1344944.43144</v>
      </c>
      <c r="L550" s="239">
        <f t="shared" si="285"/>
        <v>1371843.3200688001</v>
      </c>
      <c r="M550" s="239">
        <f t="shared" si="285"/>
        <v>1356851.3682159933</v>
      </c>
      <c r="N550" s="239">
        <f t="shared" si="285"/>
        <v>1342023.2533094827</v>
      </c>
      <c r="O550" s="239">
        <f t="shared" si="285"/>
        <v>1327357.1848856092</v>
      </c>
      <c r="P550" s="239">
        <f t="shared" si="285"/>
        <v>1312851.3920474851</v>
      </c>
      <c r="Q550" s="239">
        <f t="shared" si="285"/>
        <v>1298504.1232511627</v>
      </c>
      <c r="R550" s="239">
        <f t="shared" si="285"/>
        <v>1284313.6460941385</v>
      </c>
      <c r="S550" s="239">
        <f t="shared" si="285"/>
        <v>1270278.2471061691</v>
      </c>
      <c r="T550" s="239">
        <f t="shared" si="285"/>
        <v>1256396.231542374</v>
      </c>
      <c r="U550" s="239">
        <f t="shared" si="285"/>
        <v>1242665.9231785978</v>
      </c>
      <c r="V550" s="208"/>
    </row>
    <row r="551" spans="1:22">
      <c r="A551" s="255">
        <f>S4_Baseline!A551</f>
        <v>0</v>
      </c>
      <c r="B551" s="206" t="s">
        <v>46</v>
      </c>
      <c r="C551" s="19" t="str">
        <f>DataRequest!$C$3</f>
        <v>Naira</v>
      </c>
      <c r="D551" s="19" t="str">
        <f>DataRequest!$C$4</f>
        <v>Million</v>
      </c>
      <c r="G551" s="208">
        <f>G13</f>
        <v>70615.1084519</v>
      </c>
      <c r="H551" s="208">
        <f t="shared" ref="H551:U551" si="286">H13</f>
        <v>69295.114094110002</v>
      </c>
      <c r="I551" s="208">
        <f t="shared" si="286"/>
        <v>76716.10689729001</v>
      </c>
      <c r="J551" s="208">
        <f t="shared" si="286"/>
        <v>88824.00246114</v>
      </c>
      <c r="K551" s="208">
        <f t="shared" si="286"/>
        <v>73587.824273680002</v>
      </c>
      <c r="L551" s="208">
        <f t="shared" si="286"/>
        <v>102272.39151588528</v>
      </c>
      <c r="M551" s="208">
        <f t="shared" ca="1" si="286"/>
        <v>108783.83058355493</v>
      </c>
      <c r="N551" s="208">
        <f t="shared" ca="1" si="286"/>
        <v>122134.90385825149</v>
      </c>
      <c r="O551" s="208">
        <f t="shared" ca="1" si="286"/>
        <v>143740.47409607633</v>
      </c>
      <c r="P551" s="208">
        <f t="shared" ca="1" si="286"/>
        <v>161346.56988758111</v>
      </c>
      <c r="Q551" s="208">
        <f t="shared" ca="1" si="286"/>
        <v>183357.59123192047</v>
      </c>
      <c r="R551" s="208">
        <f t="shared" ca="1" si="286"/>
        <v>217113.28956572461</v>
      </c>
      <c r="S551" s="208">
        <f t="shared" ca="1" si="286"/>
        <v>248432.22684473859</v>
      </c>
      <c r="T551" s="208">
        <f t="shared" ca="1" si="286"/>
        <v>281165.37369753758</v>
      </c>
      <c r="U551" s="208">
        <f t="shared" ca="1" si="286"/>
        <v>321552.11594041623</v>
      </c>
      <c r="V551" s="208"/>
    </row>
    <row r="552" spans="1:22">
      <c r="A552" s="255">
        <f>S4_Baseline!A552</f>
        <v>0</v>
      </c>
      <c r="B552" s="221" t="s">
        <v>199</v>
      </c>
      <c r="C552" s="19" t="str">
        <f>DataRequest!$C$3</f>
        <v>Naira</v>
      </c>
      <c r="D552" s="19" t="str">
        <f>DataRequest!$C$4</f>
        <v>Million</v>
      </c>
      <c r="G552" s="208">
        <f>G14</f>
        <v>18227.17325856</v>
      </c>
      <c r="H552" s="208">
        <f t="shared" ref="H552:U552" si="287">H14</f>
        <v>25352.826448060001</v>
      </c>
      <c r="I552" s="208">
        <f t="shared" si="287"/>
        <v>38019.908660690002</v>
      </c>
      <c r="J552" s="208">
        <f t="shared" si="287"/>
        <v>36817.362983089995</v>
      </c>
      <c r="K552" s="208">
        <f t="shared" si="287"/>
        <v>32192.46464364</v>
      </c>
      <c r="L552" s="208">
        <f t="shared" si="287"/>
        <v>31658.761817369999</v>
      </c>
      <c r="M552" s="208">
        <f t="shared" si="287"/>
        <v>34282.293874518808</v>
      </c>
      <c r="N552" s="208">
        <f t="shared" si="287"/>
        <v>37123.235585734095</v>
      </c>
      <c r="O552" s="208">
        <f t="shared" si="287"/>
        <v>40199.603486225526</v>
      </c>
      <c r="P552" s="208">
        <f t="shared" si="287"/>
        <v>43530.907124667858</v>
      </c>
      <c r="Q552" s="208">
        <f t="shared" si="287"/>
        <v>47138.272787833928</v>
      </c>
      <c r="R552" s="208">
        <f t="shared" si="287"/>
        <v>51044.577478172614</v>
      </c>
      <c r="S552" s="208">
        <f t="shared" si="287"/>
        <v>55274.593993983624</v>
      </c>
      <c r="T552" s="208">
        <f t="shared" si="287"/>
        <v>59855.148032251062</v>
      </c>
      <c r="U552" s="208">
        <f t="shared" si="287"/>
        <v>64815.288310442251</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88">G15</f>
        <v>6924.4447617700007</v>
      </c>
      <c r="H553" s="208">
        <f t="shared" ref="H553:U553" si="289">H15</f>
        <v>13231.52603166</v>
      </c>
      <c r="I553" s="208">
        <f t="shared" si="289"/>
        <v>27342.089922299998</v>
      </c>
      <c r="J553" s="208">
        <f t="shared" si="289"/>
        <v>28612.354052630002</v>
      </c>
      <c r="K553" s="208">
        <f t="shared" si="289"/>
        <v>23987.455713179999</v>
      </c>
      <c r="L553" s="208">
        <f t="shared" si="289"/>
        <v>21355.513121259999</v>
      </c>
      <c r="M553" s="208">
        <f t="shared" si="289"/>
        <v>26039.627125168623</v>
      </c>
      <c r="N553" s="208">
        <f t="shared" si="289"/>
        <v>31751.153763792641</v>
      </c>
      <c r="O553" s="208">
        <f t="shared" si="289"/>
        <v>38715.445520246685</v>
      </c>
      <c r="P553" s="208">
        <f t="shared" si="289"/>
        <v>47207.283646506105</v>
      </c>
      <c r="Q553" s="208">
        <f t="shared" si="289"/>
        <v>57561.719859745601</v>
      </c>
      <c r="R553" s="208">
        <f t="shared" si="289"/>
        <v>70187.296054198159</v>
      </c>
      <c r="S553" s="208">
        <f t="shared" si="289"/>
        <v>85582.163621985848</v>
      </c>
      <c r="T553" s="208">
        <f t="shared" si="289"/>
        <v>104353.7383825782</v>
      </c>
      <c r="U553" s="208">
        <f t="shared" si="289"/>
        <v>127242.66662057182</v>
      </c>
      <c r="V553" s="208"/>
    </row>
    <row r="554" spans="1:22">
      <c r="A554" s="255"/>
      <c r="B554" s="490" t="str">
        <f>B16</f>
        <v>1.b. of which Deductions</v>
      </c>
      <c r="C554" s="19" t="str">
        <f>DataRequest!$C$3</f>
        <v>Naira</v>
      </c>
      <c r="D554" s="19" t="str">
        <f>DataRequest!$C$4</f>
        <v>Million</v>
      </c>
      <c r="G554" s="208">
        <f t="shared" si="288"/>
        <v>11302.728496790001</v>
      </c>
      <c r="H554" s="208">
        <f t="shared" ref="H554:U554" si="290">H16</f>
        <v>12121.300416399999</v>
      </c>
      <c r="I554" s="208">
        <f t="shared" si="290"/>
        <v>10677.818738389999</v>
      </c>
      <c r="J554" s="208">
        <f t="shared" si="290"/>
        <v>8205.0089304600006</v>
      </c>
      <c r="K554" s="208">
        <f t="shared" si="290"/>
        <v>8205.0089304600006</v>
      </c>
      <c r="L554" s="208">
        <f t="shared" si="290"/>
        <v>10303.24869611</v>
      </c>
      <c r="M554" s="208">
        <f t="shared" si="290"/>
        <v>9046.5738014750586</v>
      </c>
      <c r="N554" s="208">
        <f t="shared" si="290"/>
        <v>7943.1740375667951</v>
      </c>
      <c r="O554" s="208">
        <f t="shared" si="290"/>
        <v>6974.3546203964643</v>
      </c>
      <c r="P554" s="208">
        <f t="shared" si="290"/>
        <v>6123.7009463720287</v>
      </c>
      <c r="Q554" s="208">
        <f t="shared" si="290"/>
        <v>5376.8004814280539</v>
      </c>
      <c r="R554" s="208">
        <f t="shared" si="290"/>
        <v>4720.9985710051042</v>
      </c>
      <c r="S554" s="208">
        <f t="shared" si="290"/>
        <v>4145.1840335932811</v>
      </c>
      <c r="T554" s="208">
        <f t="shared" si="290"/>
        <v>3639.6009051742808</v>
      </c>
      <c r="U554" s="208">
        <f t="shared" si="290"/>
        <v>3195.6831449682236</v>
      </c>
      <c r="V554" s="208"/>
    </row>
    <row r="555" spans="1:22">
      <c r="A555" s="255">
        <f>S4_Baseline!A555</f>
        <v>0</v>
      </c>
      <c r="B555" s="224" t="s">
        <v>162</v>
      </c>
      <c r="C555" s="19" t="str">
        <f>DataRequest!$C$3</f>
        <v>Naira</v>
      </c>
      <c r="D555" s="19" t="str">
        <f>DataRequest!$C$4</f>
        <v>Million</v>
      </c>
      <c r="G555" s="208">
        <f t="shared" si="288"/>
        <v>0</v>
      </c>
      <c r="H555" s="208">
        <f t="shared" ref="H555:U555" si="291">H17</f>
        <v>0</v>
      </c>
      <c r="I555" s="208">
        <f t="shared" si="291"/>
        <v>0</v>
      </c>
      <c r="J555" s="208">
        <f t="shared" si="291"/>
        <v>0</v>
      </c>
      <c r="K555" s="208">
        <f t="shared" si="291"/>
        <v>0</v>
      </c>
      <c r="L555" s="208">
        <f t="shared" si="291"/>
        <v>0</v>
      </c>
      <c r="M555" s="208">
        <f t="shared" si="291"/>
        <v>0</v>
      </c>
      <c r="N555" s="208">
        <f t="shared" si="291"/>
        <v>0</v>
      </c>
      <c r="O555" s="208">
        <f t="shared" si="291"/>
        <v>0</v>
      </c>
      <c r="P555" s="208">
        <f t="shared" si="291"/>
        <v>0</v>
      </c>
      <c r="Q555" s="208">
        <f t="shared" si="291"/>
        <v>0</v>
      </c>
      <c r="R555" s="208">
        <f t="shared" si="291"/>
        <v>0</v>
      </c>
      <c r="S555" s="208">
        <f t="shared" si="291"/>
        <v>0</v>
      </c>
      <c r="T555" s="208">
        <f t="shared" si="291"/>
        <v>0</v>
      </c>
      <c r="U555" s="208">
        <f t="shared" si="291"/>
        <v>0</v>
      </c>
      <c r="V555" s="208"/>
    </row>
    <row r="556" spans="1:22">
      <c r="A556" s="255">
        <f>S4_Baseline!A556</f>
        <v>0</v>
      </c>
      <c r="B556" s="224" t="s">
        <v>163</v>
      </c>
      <c r="C556" s="19" t="str">
        <f>DataRequest!$C$3</f>
        <v>Naira</v>
      </c>
      <c r="D556" s="19" t="str">
        <f>DataRequest!$C$4</f>
        <v>Million</v>
      </c>
      <c r="G556" s="351">
        <f t="shared" si="288"/>
        <v>10199.77547972</v>
      </c>
      <c r="H556" s="351">
        <f t="shared" ref="H556:U556" si="292">H18</f>
        <v>9260.4197016100006</v>
      </c>
      <c r="I556" s="351">
        <f t="shared" si="292"/>
        <v>6009.1759796000006</v>
      </c>
      <c r="J556" s="351">
        <f t="shared" si="292"/>
        <v>1547.41016724</v>
      </c>
      <c r="K556" s="351">
        <f t="shared" si="292"/>
        <v>600</v>
      </c>
      <c r="L556" s="351">
        <f t="shared" si="292"/>
        <v>500</v>
      </c>
      <c r="M556" s="351">
        <f t="shared" si="292"/>
        <v>200.82149587143084</v>
      </c>
      <c r="N556" s="351">
        <f t="shared" si="292"/>
        <v>80.658546408078223</v>
      </c>
      <c r="O556" s="351">
        <f t="shared" si="292"/>
        <v>32.395939888970986</v>
      </c>
      <c r="P556" s="351">
        <f t="shared" si="292"/>
        <v>13.011602217328216</v>
      </c>
      <c r="Q556" s="351">
        <f t="shared" si="292"/>
        <v>5.2260188419357574</v>
      </c>
      <c r="R556" s="351">
        <f t="shared" si="292"/>
        <v>2.0989938425796431</v>
      </c>
      <c r="S556" s="351">
        <f t="shared" si="292"/>
        <v>0.84304616658353304</v>
      </c>
      <c r="T556" s="351">
        <f t="shared" si="292"/>
        <v>0.33860358452396117</v>
      </c>
      <c r="U556" s="351">
        <f t="shared" si="292"/>
        <v>0.13599775670306069</v>
      </c>
      <c r="V556" s="208"/>
    </row>
    <row r="557" spans="1:22">
      <c r="A557" s="255">
        <f>S4_Baseline!A557</f>
        <v>0</v>
      </c>
      <c r="B557" s="224" t="s">
        <v>177</v>
      </c>
      <c r="C557" s="19" t="str">
        <f>DataRequest!$C$3</f>
        <v>Naira</v>
      </c>
      <c r="D557" s="19" t="str">
        <f>DataRequest!$C$4</f>
        <v>Million</v>
      </c>
      <c r="G557" s="208">
        <f t="shared" si="288"/>
        <v>7582.3645954100002</v>
      </c>
      <c r="H557" s="208">
        <f t="shared" ref="H557:U557" si="293">H19</f>
        <v>9059.0862756400002</v>
      </c>
      <c r="I557" s="208">
        <f t="shared" si="293"/>
        <v>10214.624926440001</v>
      </c>
      <c r="J557" s="208">
        <f t="shared" si="293"/>
        <v>11044.201911030001</v>
      </c>
      <c r="K557" s="208">
        <f t="shared" si="293"/>
        <v>10848.97012333</v>
      </c>
      <c r="L557" s="208">
        <f t="shared" si="293"/>
        <v>12111.185515129999</v>
      </c>
      <c r="M557" s="208">
        <f t="shared" si="293"/>
        <v>12861.393594230618</v>
      </c>
      <c r="N557" s="208">
        <f t="shared" si="293"/>
        <v>13658.07211681051</v>
      </c>
      <c r="O557" s="208">
        <f t="shared" si="293"/>
        <v>14504.099620407886</v>
      </c>
      <c r="P557" s="208">
        <f t="shared" si="293"/>
        <v>15402.5329489798</v>
      </c>
      <c r="Q557" s="208">
        <f t="shared" si="293"/>
        <v>16356.618297809015</v>
      </c>
      <c r="R557" s="208">
        <f t="shared" si="293"/>
        <v>17369.802942569997</v>
      </c>
      <c r="S557" s="208">
        <f t="shared" si="293"/>
        <v>18445.74769493323</v>
      </c>
      <c r="T557" s="208">
        <f t="shared" si="293"/>
        <v>19588.340129712065</v>
      </c>
      <c r="U557" s="208">
        <f t="shared" si="293"/>
        <v>20801.708631344096</v>
      </c>
      <c r="V557" s="208"/>
    </row>
    <row r="558" spans="1:22">
      <c r="A558" s="255">
        <f>S4_Baseline!A558</f>
        <v>3</v>
      </c>
      <c r="B558" s="241" t="s">
        <v>178</v>
      </c>
      <c r="C558" s="237" t="str">
        <f>DataRequest!$C$3</f>
        <v>Naira</v>
      </c>
      <c r="D558" s="237" t="str">
        <f>DataRequest!$C$4</f>
        <v>Million</v>
      </c>
      <c r="E558" s="238"/>
      <c r="F558" s="238"/>
      <c r="G558" s="239">
        <f t="shared" si="288"/>
        <v>9794.2201559500008</v>
      </c>
      <c r="H558" s="239">
        <f t="shared" ref="H558:U558" si="294">H20</f>
        <v>13118.855551229999</v>
      </c>
      <c r="I558" s="239">
        <f t="shared" si="294"/>
        <v>12195.87723948</v>
      </c>
      <c r="J558" s="239">
        <f t="shared" si="294"/>
        <v>16529.675748049998</v>
      </c>
      <c r="K558" s="239">
        <f t="shared" si="294"/>
        <v>11531.047196450001</v>
      </c>
      <c r="L558" s="239">
        <f t="shared" si="294"/>
        <v>12076.99331018</v>
      </c>
      <c r="M558" s="239">
        <f t="shared" si="294"/>
        <v>11568.660926638751</v>
      </c>
      <c r="N558" s="239">
        <f t="shared" si="294"/>
        <v>11081.724747063179</v>
      </c>
      <c r="O558" s="239">
        <f t="shared" si="294"/>
        <v>10615.284184437853</v>
      </c>
      <c r="P558" s="239">
        <f t="shared" si="294"/>
        <v>10168.47655832991</v>
      </c>
      <c r="Q558" s="239">
        <f t="shared" si="294"/>
        <v>9740.4754993641727</v>
      </c>
      <c r="R558" s="239">
        <f t="shared" si="294"/>
        <v>9330.4894208554379</v>
      </c>
      <c r="S558" s="239">
        <f t="shared" si="294"/>
        <v>8937.7600547712591</v>
      </c>
      <c r="T558" s="239">
        <f t="shared" si="294"/>
        <v>8561.5610493174809</v>
      </c>
      <c r="U558" s="239">
        <f t="shared" si="294"/>
        <v>8201.196625552755</v>
      </c>
      <c r="V558" s="208"/>
    </row>
    <row r="559" spans="1:22">
      <c r="A559" s="255">
        <f>S4_Baseline!A559</f>
        <v>0</v>
      </c>
      <c r="B559" s="224" t="s">
        <v>164</v>
      </c>
      <c r="C559" s="19" t="str">
        <f>DataRequest!$C$3</f>
        <v>Naira</v>
      </c>
      <c r="D559" s="19" t="str">
        <f>DataRequest!$C$4</f>
        <v>Million</v>
      </c>
      <c r="G559" s="208">
        <f t="shared" si="288"/>
        <v>24811.574962259998</v>
      </c>
      <c r="H559" s="208">
        <f t="shared" ref="H559:U559" si="295">H21</f>
        <v>12503.926117570001</v>
      </c>
      <c r="I559" s="208">
        <f t="shared" si="295"/>
        <v>10276.520091079999</v>
      </c>
      <c r="J559" s="208">
        <f t="shared" si="295"/>
        <v>22885.351651730001</v>
      </c>
      <c r="K559" s="208">
        <f t="shared" si="295"/>
        <v>18415.342310260003</v>
      </c>
      <c r="L559" s="208">
        <f t="shared" si="295"/>
        <v>45925.450873205278</v>
      </c>
      <c r="M559" s="208">
        <f t="shared" ca="1" si="295"/>
        <v>49870.660692295321</v>
      </c>
      <c r="N559" s="208">
        <f t="shared" ca="1" si="295"/>
        <v>60191.212862235625</v>
      </c>
      <c r="O559" s="208">
        <f t="shared" ca="1" si="295"/>
        <v>78389.090865116101</v>
      </c>
      <c r="P559" s="208">
        <f t="shared" ca="1" si="295"/>
        <v>92231.641653386207</v>
      </c>
      <c r="Q559" s="208">
        <f t="shared" ca="1" si="295"/>
        <v>110116.99862807142</v>
      </c>
      <c r="R559" s="208">
        <f t="shared" ca="1" si="295"/>
        <v>139366.32073028397</v>
      </c>
      <c r="S559" s="208">
        <f t="shared" ca="1" si="295"/>
        <v>165773.28205488389</v>
      </c>
      <c r="T559" s="208">
        <f t="shared" ca="1" si="295"/>
        <v>193159.98588267248</v>
      </c>
      <c r="U559" s="208">
        <f t="shared" ca="1" si="295"/>
        <v>227733.7863753204</v>
      </c>
      <c r="V559" s="208"/>
    </row>
    <row r="560" spans="1:22">
      <c r="A560" s="255">
        <f>S4_Baseline!A560</f>
        <v>4</v>
      </c>
      <c r="B560" s="225" t="str">
        <f>B22</f>
        <v>6.a. Grants</v>
      </c>
      <c r="C560" s="19" t="str">
        <f>DataRequest!$C$3</f>
        <v>Naira</v>
      </c>
      <c r="D560" s="19" t="str">
        <f>DataRequest!$C$4</f>
        <v>Million</v>
      </c>
      <c r="G560" s="208">
        <f t="shared" si="288"/>
        <v>0</v>
      </c>
      <c r="H560" s="208">
        <f t="shared" ref="H560:U560" si="296">H22</f>
        <v>0</v>
      </c>
      <c r="I560" s="208">
        <f t="shared" si="296"/>
        <v>279.46895000000001</v>
      </c>
      <c r="J560" s="208">
        <f t="shared" si="296"/>
        <v>16011.005128120001</v>
      </c>
      <c r="K560" s="208">
        <f t="shared" si="296"/>
        <v>16533.693310260001</v>
      </c>
      <c r="L560" s="208">
        <f t="shared" si="296"/>
        <v>11863.9966</v>
      </c>
      <c r="M560" s="208">
        <f t="shared" si="296"/>
        <v>11863.9966</v>
      </c>
      <c r="N560" s="208">
        <f t="shared" si="296"/>
        <v>11863.9966</v>
      </c>
      <c r="O560" s="208">
        <f t="shared" si="296"/>
        <v>11863.9966</v>
      </c>
      <c r="P560" s="208">
        <f t="shared" si="296"/>
        <v>11863.9966</v>
      </c>
      <c r="Q560" s="208">
        <f t="shared" si="296"/>
        <v>11863.9966</v>
      </c>
      <c r="R560" s="208">
        <f t="shared" si="296"/>
        <v>11863.9966</v>
      </c>
      <c r="S560" s="208">
        <f t="shared" si="296"/>
        <v>11863.9966</v>
      </c>
      <c r="T560" s="208">
        <f t="shared" si="296"/>
        <v>11863.9966</v>
      </c>
      <c r="U560" s="208">
        <f t="shared" si="296"/>
        <v>11863.9966</v>
      </c>
      <c r="V560" s="208"/>
    </row>
    <row r="561" spans="1:22">
      <c r="A561" s="255">
        <f>S4_Baseline!A561</f>
        <v>0</v>
      </c>
      <c r="B561" s="225" t="str">
        <f>B23</f>
        <v>6.b. Sales of Government Assets and Privatization Proceeds</v>
      </c>
      <c r="C561" s="19" t="str">
        <f>DataRequest!$C$3</f>
        <v>Naira</v>
      </c>
      <c r="D561" s="19" t="str">
        <f>DataRequest!$C$4</f>
        <v>Million</v>
      </c>
      <c r="G561" s="208">
        <f t="shared" si="288"/>
        <v>0</v>
      </c>
      <c r="H561" s="208">
        <f t="shared" ref="H561:U561" si="297">H23</f>
        <v>0</v>
      </c>
      <c r="I561" s="208">
        <f t="shared" si="297"/>
        <v>0</v>
      </c>
      <c r="J561" s="208">
        <f t="shared" si="297"/>
        <v>0</v>
      </c>
      <c r="K561" s="208">
        <f t="shared" si="297"/>
        <v>0</v>
      </c>
      <c r="L561" s="208">
        <f t="shared" si="297"/>
        <v>0</v>
      </c>
      <c r="M561" s="208">
        <f t="shared" si="297"/>
        <v>0</v>
      </c>
      <c r="N561" s="208">
        <f t="shared" si="297"/>
        <v>0</v>
      </c>
      <c r="O561" s="208">
        <f t="shared" si="297"/>
        <v>0</v>
      </c>
      <c r="P561" s="208">
        <f t="shared" si="297"/>
        <v>0</v>
      </c>
      <c r="Q561" s="208">
        <f t="shared" si="297"/>
        <v>0</v>
      </c>
      <c r="R561" s="208">
        <f t="shared" si="297"/>
        <v>0</v>
      </c>
      <c r="S561" s="208">
        <f t="shared" si="297"/>
        <v>0</v>
      </c>
      <c r="T561" s="208">
        <f t="shared" si="297"/>
        <v>0</v>
      </c>
      <c r="U561" s="208">
        <f t="shared" si="297"/>
        <v>0</v>
      </c>
      <c r="V561" s="208"/>
    </row>
    <row r="562" spans="1:22">
      <c r="A562" s="255">
        <f>S4_Baseline!A562</f>
        <v>0</v>
      </c>
      <c r="B562" s="225" t="str">
        <f>B24</f>
        <v>6.c. Other Non-Debt Creating Capital Receipts</v>
      </c>
      <c r="C562" s="19" t="str">
        <f>DataRequest!$C$3</f>
        <v>Naira</v>
      </c>
      <c r="D562" s="19" t="str">
        <f>DataRequest!$C$4</f>
        <v>Million</v>
      </c>
      <c r="G562" s="208">
        <f t="shared" si="288"/>
        <v>0</v>
      </c>
      <c r="H562" s="208">
        <f t="shared" ref="H562:U562" si="298">H24</f>
        <v>0</v>
      </c>
      <c r="I562" s="208">
        <f t="shared" si="298"/>
        <v>0</v>
      </c>
      <c r="J562" s="208">
        <f t="shared" si="298"/>
        <v>0</v>
      </c>
      <c r="K562" s="208">
        <f t="shared" si="298"/>
        <v>1881.6489999999999</v>
      </c>
      <c r="L562" s="208">
        <f t="shared" si="298"/>
        <v>1019.283</v>
      </c>
      <c r="M562" s="208">
        <f t="shared" si="298"/>
        <v>1976.86149</v>
      </c>
      <c r="N562" s="208">
        <f t="shared" si="298"/>
        <v>2036.1673350000001</v>
      </c>
      <c r="O562" s="208">
        <f t="shared" si="298"/>
        <v>2112.5236100000002</v>
      </c>
      <c r="P562" s="208">
        <f t="shared" si="298"/>
        <v>3191.7432450000001</v>
      </c>
      <c r="Q562" s="208">
        <f t="shared" si="298"/>
        <v>2279.4129750000002</v>
      </c>
      <c r="R562" s="208">
        <f t="shared" si="298"/>
        <v>2363.523314</v>
      </c>
      <c r="S562" s="208">
        <f t="shared" si="298"/>
        <v>2453.3371999999999</v>
      </c>
      <c r="T562" s="208">
        <f t="shared" si="298"/>
        <v>2551.4706879999999</v>
      </c>
      <c r="U562" s="208">
        <f t="shared" si="298"/>
        <v>2551.4706879999999</v>
      </c>
      <c r="V562" s="208"/>
    </row>
    <row r="563" spans="1:22">
      <c r="A563" s="255">
        <f>S4_Baseline!A563</f>
        <v>0</v>
      </c>
      <c r="B563" s="225" t="s">
        <v>159</v>
      </c>
      <c r="C563" s="19" t="str">
        <f>DataRequest!$C$3</f>
        <v>Naira</v>
      </c>
      <c r="D563" s="19" t="str">
        <f>DataRequest!$C$4</f>
        <v>Million</v>
      </c>
      <c r="G563" s="208">
        <f t="shared" si="288"/>
        <v>24811.574962259998</v>
      </c>
      <c r="H563" s="208">
        <f t="shared" ref="H563:U563" si="299">H25</f>
        <v>12503.926117570001</v>
      </c>
      <c r="I563" s="208">
        <f t="shared" si="299"/>
        <v>9997.0511410799991</v>
      </c>
      <c r="J563" s="208">
        <f t="shared" si="299"/>
        <v>6874.3465236100001</v>
      </c>
      <c r="K563" s="208">
        <f t="shared" si="299"/>
        <v>0</v>
      </c>
      <c r="L563" s="208">
        <f t="shared" si="299"/>
        <v>33042.171273205277</v>
      </c>
      <c r="M563" s="208">
        <f t="shared" ca="1" si="299"/>
        <v>36029.80260229532</v>
      </c>
      <c r="N563" s="208">
        <f t="shared" ca="1" si="299"/>
        <v>46291.048927235628</v>
      </c>
      <c r="O563" s="208">
        <f t="shared" ca="1" si="299"/>
        <v>64412.570655116098</v>
      </c>
      <c r="P563" s="208">
        <f t="shared" ca="1" si="299"/>
        <v>77175.901808386203</v>
      </c>
      <c r="Q563" s="208">
        <f t="shared" ca="1" si="299"/>
        <v>95973.589053071424</v>
      </c>
      <c r="R563" s="208">
        <f t="shared" ca="1" si="299"/>
        <v>125138.80081628398</v>
      </c>
      <c r="S563" s="208">
        <f t="shared" ca="1" si="299"/>
        <v>151455.9482548839</v>
      </c>
      <c r="T563" s="208">
        <f t="shared" ca="1" si="299"/>
        <v>178744.51859467247</v>
      </c>
      <c r="U563" s="208">
        <f t="shared" ca="1" si="299"/>
        <v>213318.31908732039</v>
      </c>
      <c r="V563" s="208"/>
    </row>
    <row r="564" spans="1:22">
      <c r="A564" s="255">
        <f>S4_Baseline!A564</f>
        <v>1</v>
      </c>
      <c r="B564" s="223" t="s">
        <v>176</v>
      </c>
      <c r="C564" s="237" t="str">
        <f>DataRequest!$C$3</f>
        <v>Naira</v>
      </c>
      <c r="D564" s="237" t="str">
        <f>DataRequest!$C$4</f>
        <v>Million</v>
      </c>
      <c r="E564" s="238"/>
      <c r="F564" s="238"/>
      <c r="G564" s="239">
        <f>G552+G555+G556+G557+G558+G560</f>
        <v>45803.533489640002</v>
      </c>
      <c r="H564" s="239">
        <f t="shared" ref="H564:U564" si="300">H552+H555+H556+H557+H558+H560</f>
        <v>56791.187976540001</v>
      </c>
      <c r="I564" s="239">
        <f t="shared" si="300"/>
        <v>66719.05575621</v>
      </c>
      <c r="J564" s="239">
        <f t="shared" si="300"/>
        <v>81949.655937529998</v>
      </c>
      <c r="K564" s="239">
        <f t="shared" si="300"/>
        <v>71706.175273680012</v>
      </c>
      <c r="L564" s="239">
        <f t="shared" si="300"/>
        <v>68210.937242679996</v>
      </c>
      <c r="M564" s="239">
        <f t="shared" si="300"/>
        <v>70777.166491259617</v>
      </c>
      <c r="N564" s="239">
        <f t="shared" si="300"/>
        <v>73807.687596015865</v>
      </c>
      <c r="O564" s="239">
        <f t="shared" si="300"/>
        <v>77215.379830960228</v>
      </c>
      <c r="P564" s="239">
        <f t="shared" si="300"/>
        <v>80978.924834194899</v>
      </c>
      <c r="Q564" s="239">
        <f t="shared" si="300"/>
        <v>85104.589203849057</v>
      </c>
      <c r="R564" s="239">
        <f t="shared" si="300"/>
        <v>89610.965435440623</v>
      </c>
      <c r="S564" s="239">
        <f t="shared" si="300"/>
        <v>94522.941389854706</v>
      </c>
      <c r="T564" s="239">
        <f t="shared" si="300"/>
        <v>99869.384414865126</v>
      </c>
      <c r="U564" s="239">
        <f t="shared" si="300"/>
        <v>105682.3261650958</v>
      </c>
      <c r="V564" s="208"/>
    </row>
    <row r="565" spans="1:22">
      <c r="A565" s="255">
        <f>S4_Baseline!A565</f>
        <v>2</v>
      </c>
      <c r="B565" s="223" t="s">
        <v>209</v>
      </c>
      <c r="C565" s="237" t="str">
        <f>DataRequest!$C$3</f>
        <v>Naira</v>
      </c>
      <c r="D565" s="237" t="str">
        <f>DataRequest!$C$4</f>
        <v>Million</v>
      </c>
      <c r="E565" s="238"/>
      <c r="F565" s="238"/>
      <c r="G565" s="239">
        <f>G552+G555+G556+G557</f>
        <v>36009.313333689999</v>
      </c>
      <c r="H565" s="239">
        <f t="shared" ref="H565:U565" si="301">H552+H555+H556+H557</f>
        <v>43672.33242531</v>
      </c>
      <c r="I565" s="239">
        <f t="shared" si="301"/>
        <v>54243.709566730009</v>
      </c>
      <c r="J565" s="239">
        <f t="shared" si="301"/>
        <v>49408.975061359997</v>
      </c>
      <c r="K565" s="239">
        <f t="shared" si="301"/>
        <v>43641.43476697</v>
      </c>
      <c r="L565" s="239">
        <f t="shared" si="301"/>
        <v>44269.9473325</v>
      </c>
      <c r="M565" s="239">
        <f t="shared" si="301"/>
        <v>47344.508964620858</v>
      </c>
      <c r="N565" s="239">
        <f t="shared" si="301"/>
        <v>50861.966248952682</v>
      </c>
      <c r="O565" s="239">
        <f t="shared" si="301"/>
        <v>54736.09904652238</v>
      </c>
      <c r="P565" s="239">
        <f t="shared" si="301"/>
        <v>58946.451675864992</v>
      </c>
      <c r="Q565" s="239">
        <f t="shared" si="301"/>
        <v>63500.117104484882</v>
      </c>
      <c r="R565" s="239">
        <f t="shared" si="301"/>
        <v>68416.479414585192</v>
      </c>
      <c r="S565" s="239">
        <f t="shared" si="301"/>
        <v>73721.184735083443</v>
      </c>
      <c r="T565" s="239">
        <f t="shared" si="301"/>
        <v>79443.826765547652</v>
      </c>
      <c r="U565" s="239">
        <f t="shared" si="301"/>
        <v>85617.132939543051</v>
      </c>
      <c r="V565" s="208"/>
    </row>
    <row r="566" spans="1:22">
      <c r="A566" s="255">
        <f>S4_Baseline!A566</f>
        <v>5</v>
      </c>
      <c r="B566" s="206" t="s">
        <v>47</v>
      </c>
      <c r="C566" s="19" t="str">
        <f>DataRequest!$C$3</f>
        <v>Naira</v>
      </c>
      <c r="D566" s="19" t="str">
        <f>DataRequest!$C$4</f>
        <v>Million</v>
      </c>
      <c r="G566" s="208">
        <f t="shared" ref="G566:U566" si="302">G30</f>
        <v>63956.012110229996</v>
      </c>
      <c r="H566" s="208">
        <f t="shared" si="302"/>
        <v>77484.929858190008</v>
      </c>
      <c r="I566" s="208">
        <f t="shared" si="302"/>
        <v>83262.589435000002</v>
      </c>
      <c r="J566" s="208">
        <f t="shared" si="302"/>
        <v>86329.585199710011</v>
      </c>
      <c r="K566" s="208">
        <f t="shared" si="302"/>
        <v>80402.845488928375</v>
      </c>
      <c r="L566" s="208">
        <f t="shared" si="302"/>
        <v>92709.332693304896</v>
      </c>
      <c r="M566" s="208">
        <f t="shared" ca="1" si="302"/>
        <v>105341.87869507095</v>
      </c>
      <c r="N566" s="208">
        <f t="shared" ca="1" si="302"/>
        <v>125350.61434947737</v>
      </c>
      <c r="O566" s="208">
        <f t="shared" ca="1" si="302"/>
        <v>143831.45709448296</v>
      </c>
      <c r="P566" s="208">
        <f t="shared" ca="1" si="302"/>
        <v>162455.12631956069</v>
      </c>
      <c r="Q566" s="208">
        <f t="shared" ca="1" si="302"/>
        <v>183299.51851805981</v>
      </c>
      <c r="R566" s="208">
        <f t="shared" ca="1" si="302"/>
        <v>216221.93386019039</v>
      </c>
      <c r="S566" s="208">
        <f t="shared" ca="1" si="302"/>
        <v>248532.37477817631</v>
      </c>
      <c r="T566" s="208">
        <f t="shared" ca="1" si="302"/>
        <v>281028.62759412103</v>
      </c>
      <c r="U566" s="208">
        <f t="shared" ca="1" si="302"/>
        <v>321552.11594041617</v>
      </c>
      <c r="V566" s="208"/>
    </row>
    <row r="567" spans="1:22">
      <c r="A567" s="255">
        <f>S4_Baseline!A567</f>
        <v>6</v>
      </c>
      <c r="B567" s="221" t="s">
        <v>64</v>
      </c>
      <c r="C567" s="19" t="str">
        <f>DataRequest!$C$3</f>
        <v>Naira</v>
      </c>
      <c r="D567" s="19" t="str">
        <f>DataRequest!$C$4</f>
        <v>Million</v>
      </c>
      <c r="G567" s="208">
        <f t="shared" ref="G567:U567" si="303">G31</f>
        <v>17458.501617370002</v>
      </c>
      <c r="H567" s="208">
        <f t="shared" si="303"/>
        <v>22327.144871210003</v>
      </c>
      <c r="I567" s="208">
        <f t="shared" si="303"/>
        <v>24257.191809150001</v>
      </c>
      <c r="J567" s="208">
        <f t="shared" si="303"/>
        <v>24055.059378860002</v>
      </c>
      <c r="K567" s="208">
        <f t="shared" si="303"/>
        <v>19254.045602350001</v>
      </c>
      <c r="L567" s="208">
        <f t="shared" si="303"/>
        <v>25645.550651860001</v>
      </c>
      <c r="M567" s="208">
        <f t="shared" si="303"/>
        <v>24410.403807463837</v>
      </c>
      <c r="N567" s="208">
        <f t="shared" si="303"/>
        <v>23234.744386361162</v>
      </c>
      <c r="O567" s="208">
        <f t="shared" si="303"/>
        <v>22115.707341738995</v>
      </c>
      <c r="P567" s="208">
        <f t="shared" si="303"/>
        <v>21050.565613820712</v>
      </c>
      <c r="Q567" s="208">
        <f t="shared" si="303"/>
        <v>20036.723484103008</v>
      </c>
      <c r="R567" s="208">
        <f t="shared" si="303"/>
        <v>19071.710249667605</v>
      </c>
      <c r="S567" s="208">
        <f t="shared" si="303"/>
        <v>18153.174202152226</v>
      </c>
      <c r="T567" s="208">
        <f t="shared" si="303"/>
        <v>17278.876896707705</v>
      </c>
      <c r="U567" s="208">
        <f t="shared" si="303"/>
        <v>16446.687696974906</v>
      </c>
      <c r="V567" s="208"/>
    </row>
    <row r="568" spans="1:22">
      <c r="A568" s="255">
        <f>S4_Baseline!A568</f>
        <v>7</v>
      </c>
      <c r="B568" s="221" t="s">
        <v>65</v>
      </c>
      <c r="C568" s="19" t="str">
        <f>DataRequest!$C$3</f>
        <v>Naira</v>
      </c>
      <c r="D568" s="19" t="str">
        <f>DataRequest!$C$4</f>
        <v>Million</v>
      </c>
      <c r="G568" s="208">
        <f t="shared" ref="G568:U568" si="304">G32</f>
        <v>23824.432007029998</v>
      </c>
      <c r="H568" s="208">
        <f t="shared" si="304"/>
        <v>23426.884916609997</v>
      </c>
      <c r="I568" s="208">
        <f t="shared" si="304"/>
        <v>29621.357676599997</v>
      </c>
      <c r="J568" s="208">
        <f t="shared" si="304"/>
        <v>34871.721429229998</v>
      </c>
      <c r="K568" s="208">
        <f t="shared" si="304"/>
        <v>27111.54324409</v>
      </c>
      <c r="L568" s="208">
        <f t="shared" si="304"/>
        <v>30809.679613820001</v>
      </c>
      <c r="M568" s="208">
        <f t="shared" si="304"/>
        <v>32346.980535368271</v>
      </c>
      <c r="N568" s="208">
        <f t="shared" si="304"/>
        <v>33960.987678890146</v>
      </c>
      <c r="O568" s="208">
        <f t="shared" si="304"/>
        <v>35655.528430687795</v>
      </c>
      <c r="P568" s="208">
        <f t="shared" si="304"/>
        <v>37434.621150957428</v>
      </c>
      <c r="Q568" s="208">
        <f t="shared" si="304"/>
        <v>39302.484702753776</v>
      </c>
      <c r="R568" s="208">
        <f t="shared" si="304"/>
        <v>41263.548456418335</v>
      </c>
      <c r="S568" s="208">
        <f t="shared" si="304"/>
        <v>43322.462793195453</v>
      </c>
      <c r="T568" s="208">
        <f t="shared" si="304"/>
        <v>45484.110132944035</v>
      </c>
      <c r="U568" s="208">
        <f t="shared" si="304"/>
        <v>47753.616512095519</v>
      </c>
      <c r="V568" s="208"/>
    </row>
    <row r="569" spans="1:22">
      <c r="A569" s="255">
        <f>S4_Baseline!A569</f>
        <v>0</v>
      </c>
      <c r="B569" s="221" t="s">
        <v>359</v>
      </c>
      <c r="C569" s="19" t="str">
        <f>DataRequest!$C$3</f>
        <v>Naira</v>
      </c>
      <c r="D569" s="19" t="str">
        <f>DataRequest!$C$4</f>
        <v>Million</v>
      </c>
      <c r="G569" s="208">
        <f t="shared" ref="G569:U569" si="305">G33</f>
        <v>328.66127</v>
      </c>
      <c r="H569" s="208">
        <f t="shared" si="305"/>
        <v>7088.9802953900007</v>
      </c>
      <c r="I569" s="208">
        <f t="shared" si="305"/>
        <v>5325.3118027600003</v>
      </c>
      <c r="J569" s="208">
        <f t="shared" si="305"/>
        <v>6087.5686692200006</v>
      </c>
      <c r="K569" s="208">
        <f t="shared" si="305"/>
        <v>4575.4616662594963</v>
      </c>
      <c r="L569" s="208">
        <f t="shared" si="305"/>
        <v>5068.0173038582561</v>
      </c>
      <c r="M569" s="208">
        <f t="shared" si="305"/>
        <v>10390.76062438223</v>
      </c>
      <c r="N569" s="208">
        <f t="shared" ca="1" si="305"/>
        <v>15202.290281419266</v>
      </c>
      <c r="O569" s="208">
        <f t="shared" ca="1" si="305"/>
        <v>20071.454544835171</v>
      </c>
      <c r="P569" s="208">
        <f t="shared" ca="1" si="305"/>
        <v>26933.948172973178</v>
      </c>
      <c r="Q569" s="208">
        <f t="shared" ca="1" si="305"/>
        <v>28563.81349932537</v>
      </c>
      <c r="R569" s="208">
        <f t="shared" ca="1" si="305"/>
        <v>34412.191175078209</v>
      </c>
      <c r="S569" s="208">
        <f t="shared" ca="1" si="305"/>
        <v>42181.317437837788</v>
      </c>
      <c r="T569" s="208">
        <f t="shared" ca="1" si="305"/>
        <v>46994.824268945958</v>
      </c>
      <c r="U569" s="208">
        <f t="shared" ca="1" si="305"/>
        <v>56861.313278075548</v>
      </c>
      <c r="V569" s="208"/>
    </row>
    <row r="570" spans="1:22">
      <c r="A570" s="255"/>
      <c r="B570" s="490" t="s">
        <v>414</v>
      </c>
      <c r="C570" s="19"/>
      <c r="D570" s="19"/>
      <c r="G570" s="208">
        <f t="shared" ref="G570:U570" si="306">G34</f>
        <v>0</v>
      </c>
      <c r="H570" s="208">
        <f t="shared" si="306"/>
        <v>0</v>
      </c>
      <c r="I570" s="208">
        <f t="shared" si="306"/>
        <v>0</v>
      </c>
      <c r="J570" s="208">
        <f t="shared" si="306"/>
        <v>0</v>
      </c>
      <c r="K570" s="208">
        <f t="shared" si="306"/>
        <v>0</v>
      </c>
      <c r="L570" s="208">
        <f t="shared" si="306"/>
        <v>0</v>
      </c>
      <c r="M570" s="208">
        <f t="shared" si="306"/>
        <v>0</v>
      </c>
      <c r="N570" s="208">
        <f t="shared" si="306"/>
        <v>0</v>
      </c>
      <c r="O570" s="208">
        <f t="shared" si="306"/>
        <v>0</v>
      </c>
      <c r="P570" s="208">
        <f t="shared" si="306"/>
        <v>0</v>
      </c>
      <c r="Q570" s="208">
        <f t="shared" si="306"/>
        <v>0</v>
      </c>
      <c r="R570" s="208">
        <f t="shared" si="306"/>
        <v>0</v>
      </c>
      <c r="S570" s="208">
        <f t="shared" si="306"/>
        <v>0</v>
      </c>
      <c r="T570" s="208">
        <f t="shared" si="306"/>
        <v>0</v>
      </c>
      <c r="U570" s="208">
        <f t="shared" si="306"/>
        <v>0</v>
      </c>
      <c r="V570" s="208"/>
    </row>
    <row r="571" spans="1:22">
      <c r="A571" s="255"/>
      <c r="B571" s="490" t="s">
        <v>415</v>
      </c>
      <c r="C571" s="19"/>
      <c r="D571" s="19"/>
      <c r="G571" s="208">
        <f t="shared" ref="G571:U571" si="307">G35</f>
        <v>0</v>
      </c>
      <c r="H571" s="208">
        <f t="shared" si="307"/>
        <v>0</v>
      </c>
      <c r="I571" s="208">
        <f t="shared" si="307"/>
        <v>0</v>
      </c>
      <c r="J571" s="208">
        <f t="shared" si="307"/>
        <v>0</v>
      </c>
      <c r="K571" s="208">
        <f t="shared" si="307"/>
        <v>0</v>
      </c>
      <c r="L571" s="208">
        <f t="shared" si="307"/>
        <v>0</v>
      </c>
      <c r="M571" s="208">
        <f t="shared" si="307"/>
        <v>0</v>
      </c>
      <c r="N571" s="208">
        <f t="shared" si="307"/>
        <v>0</v>
      </c>
      <c r="O571" s="208">
        <f t="shared" si="307"/>
        <v>0</v>
      </c>
      <c r="P571" s="208">
        <f t="shared" si="307"/>
        <v>0</v>
      </c>
      <c r="Q571" s="208">
        <f t="shared" si="307"/>
        <v>0</v>
      </c>
      <c r="R571" s="208">
        <f t="shared" si="307"/>
        <v>0</v>
      </c>
      <c r="S571" s="208">
        <f t="shared" si="307"/>
        <v>0</v>
      </c>
      <c r="T571" s="208">
        <f t="shared" si="307"/>
        <v>0</v>
      </c>
      <c r="U571" s="208">
        <f t="shared" si="307"/>
        <v>0</v>
      </c>
      <c r="V571" s="208"/>
    </row>
    <row r="572" spans="1:22">
      <c r="A572" s="255">
        <f>S4_Baseline!A572</f>
        <v>9</v>
      </c>
      <c r="B572" s="221" t="s">
        <v>360</v>
      </c>
      <c r="C572" s="19" t="str">
        <f>DataRequest!$C$3</f>
        <v>Naira</v>
      </c>
      <c r="D572" s="19" t="str">
        <f>DataRequest!$C$4</f>
        <v>Million</v>
      </c>
      <c r="G572" s="208">
        <f>G36</f>
        <v>0</v>
      </c>
      <c r="H572" s="208">
        <f t="shared" ref="H572:U574" si="308">H36</f>
        <v>0</v>
      </c>
      <c r="I572" s="208">
        <f t="shared" si="308"/>
        <v>0</v>
      </c>
      <c r="J572" s="208">
        <f t="shared" si="308"/>
        <v>0</v>
      </c>
      <c r="K572" s="208">
        <f t="shared" si="308"/>
        <v>0</v>
      </c>
      <c r="L572" s="208">
        <f t="shared" si="308"/>
        <v>0</v>
      </c>
      <c r="M572" s="208">
        <f t="shared" si="308"/>
        <v>0</v>
      </c>
      <c r="N572" s="208">
        <f t="shared" si="308"/>
        <v>0</v>
      </c>
      <c r="O572" s="208">
        <f t="shared" si="308"/>
        <v>0</v>
      </c>
      <c r="P572" s="208">
        <f t="shared" si="308"/>
        <v>0</v>
      </c>
      <c r="Q572" s="208">
        <f t="shared" si="308"/>
        <v>0</v>
      </c>
      <c r="R572" s="208">
        <f t="shared" si="308"/>
        <v>0</v>
      </c>
      <c r="S572" s="208">
        <f t="shared" si="308"/>
        <v>0</v>
      </c>
      <c r="T572" s="208">
        <f t="shared" si="308"/>
        <v>0</v>
      </c>
      <c r="U572" s="208">
        <f t="shared" si="308"/>
        <v>0</v>
      </c>
      <c r="V572" s="208"/>
    </row>
    <row r="573" spans="1:22">
      <c r="A573" s="255">
        <f>S4_Baseline!A573</f>
        <v>10</v>
      </c>
      <c r="B573" s="221" t="s">
        <v>66</v>
      </c>
      <c r="C573" s="19" t="str">
        <f>DataRequest!$C$3</f>
        <v>Naira</v>
      </c>
      <c r="D573" s="19" t="str">
        <f>DataRequest!$C$4</f>
        <v>Million</v>
      </c>
      <c r="G573" s="208">
        <f>G37</f>
        <v>14575.13410635</v>
      </c>
      <c r="H573" s="208">
        <f t="shared" si="308"/>
        <v>13353.30673145</v>
      </c>
      <c r="I573" s="208">
        <f t="shared" si="308"/>
        <v>11966.138376610001</v>
      </c>
      <c r="J573" s="208">
        <f t="shared" si="308"/>
        <v>16640.85765849</v>
      </c>
      <c r="K573" s="208">
        <f t="shared" si="308"/>
        <v>23840.933057999999</v>
      </c>
      <c r="L573" s="208">
        <f t="shared" si="308"/>
        <v>24699.206648087998</v>
      </c>
      <c r="M573" s="208">
        <f t="shared" si="308"/>
        <v>29963.633621636549</v>
      </c>
      <c r="N573" s="208">
        <f t="shared" si="308"/>
        <v>36350.128674322004</v>
      </c>
      <c r="O573" s="208">
        <f t="shared" si="308"/>
        <v>44097.851125960959</v>
      </c>
      <c r="P573" s="208">
        <f t="shared" si="308"/>
        <v>53496.935082408942</v>
      </c>
      <c r="Q573" s="208">
        <f t="shared" si="308"/>
        <v>64899.354280023574</v>
      </c>
      <c r="R573" s="208">
        <f t="shared" si="308"/>
        <v>78732.102679822405</v>
      </c>
      <c r="S573" s="208">
        <f t="shared" si="308"/>
        <v>95513.184393794654</v>
      </c>
      <c r="T573" s="208">
        <f t="shared" si="308"/>
        <v>115871.01172875213</v>
      </c>
      <c r="U573" s="208">
        <f t="shared" si="308"/>
        <v>140567.93775914444</v>
      </c>
      <c r="V573" s="208"/>
    </row>
    <row r="574" spans="1:22">
      <c r="A574" s="255">
        <f>S4_Baseline!A574</f>
        <v>0</v>
      </c>
      <c r="B574" s="221" t="s">
        <v>67</v>
      </c>
      <c r="C574" s="19" t="str">
        <f>DataRequest!$C$3</f>
        <v>Naira</v>
      </c>
      <c r="D574" s="19" t="str">
        <f>DataRequest!$C$4</f>
        <v>Million</v>
      </c>
      <c r="G574" s="208">
        <f>G38</f>
        <v>7769.2831094800003</v>
      </c>
      <c r="H574" s="208">
        <f t="shared" si="308"/>
        <v>11288.613043529998</v>
      </c>
      <c r="I574" s="208">
        <f t="shared" si="308"/>
        <v>12092.58976988</v>
      </c>
      <c r="J574" s="208">
        <f t="shared" si="308"/>
        <v>4674.3780639099996</v>
      </c>
      <c r="K574" s="208">
        <f t="shared" si="308"/>
        <v>5620.8619182288758</v>
      </c>
      <c r="L574" s="208">
        <f t="shared" si="308"/>
        <v>6486.8784756786363</v>
      </c>
      <c r="M574" s="208">
        <f t="shared" ca="1" si="308"/>
        <v>8230.1001062200539</v>
      </c>
      <c r="N574" s="208">
        <f t="shared" ca="1" si="308"/>
        <v>16602.463328484799</v>
      </c>
      <c r="O574" s="208">
        <f t="shared" ca="1" si="308"/>
        <v>21890.915651260031</v>
      </c>
      <c r="P574" s="208">
        <f t="shared" ca="1" si="308"/>
        <v>23539.056299400425</v>
      </c>
      <c r="Q574" s="208">
        <f t="shared" ca="1" si="308"/>
        <v>30497.142551854082</v>
      </c>
      <c r="R574" s="208">
        <f t="shared" ca="1" si="308"/>
        <v>42742.381299203837</v>
      </c>
      <c r="S574" s="208">
        <f t="shared" ca="1" si="308"/>
        <v>49362.235951196155</v>
      </c>
      <c r="T574" s="208">
        <f t="shared" ca="1" si="308"/>
        <v>55399.804566771178</v>
      </c>
      <c r="U574" s="208">
        <f t="shared" ca="1" si="308"/>
        <v>59922.560694125794</v>
      </c>
      <c r="V574" s="208"/>
    </row>
    <row r="575" spans="1:22">
      <c r="A575" s="255">
        <f>S4_Baseline!A575</f>
        <v>0</v>
      </c>
      <c r="B575" s="223" t="s">
        <v>205</v>
      </c>
      <c r="C575" s="237" t="str">
        <f>DataRequest!$C$3</f>
        <v>Naira</v>
      </c>
      <c r="D575" s="237" t="str">
        <f>DataRequest!$C$4</f>
        <v>Million</v>
      </c>
      <c r="E575" s="238"/>
      <c r="F575" s="238"/>
      <c r="G575" s="239">
        <f>G566</f>
        <v>63956.012110229996</v>
      </c>
      <c r="H575" s="239">
        <f t="shared" ref="H575:U575" si="309">H566</f>
        <v>77484.929858190008</v>
      </c>
      <c r="I575" s="239">
        <f t="shared" si="309"/>
        <v>83262.589435000002</v>
      </c>
      <c r="J575" s="239">
        <f t="shared" si="309"/>
        <v>86329.585199710011</v>
      </c>
      <c r="K575" s="239">
        <f t="shared" si="309"/>
        <v>80402.845488928375</v>
      </c>
      <c r="L575" s="239">
        <f t="shared" si="309"/>
        <v>92709.332693304896</v>
      </c>
      <c r="M575" s="239">
        <f t="shared" ca="1" si="309"/>
        <v>105341.87869507095</v>
      </c>
      <c r="N575" s="239">
        <f t="shared" ca="1" si="309"/>
        <v>125350.61434947737</v>
      </c>
      <c r="O575" s="239">
        <f t="shared" ca="1" si="309"/>
        <v>143831.45709448296</v>
      </c>
      <c r="P575" s="239">
        <f t="shared" ca="1" si="309"/>
        <v>162455.12631956069</v>
      </c>
      <c r="Q575" s="239">
        <f t="shared" ca="1" si="309"/>
        <v>183299.51851805981</v>
      </c>
      <c r="R575" s="239">
        <f t="shared" ca="1" si="309"/>
        <v>216221.93386019039</v>
      </c>
      <c r="S575" s="239">
        <f t="shared" ca="1" si="309"/>
        <v>248532.37477817631</v>
      </c>
      <c r="T575" s="239">
        <f t="shared" ca="1" si="309"/>
        <v>281028.62759412103</v>
      </c>
      <c r="U575" s="239">
        <f t="shared" ca="1" si="309"/>
        <v>321552.11594041617</v>
      </c>
      <c r="V575" s="208"/>
    </row>
    <row r="576" spans="1:22">
      <c r="A576" s="255">
        <f>S4_Baseline!A576</f>
        <v>0</v>
      </c>
      <c r="B576" s="223" t="s">
        <v>206</v>
      </c>
      <c r="C576" s="237" t="str">
        <f>DataRequest!$C$3</f>
        <v>Naira</v>
      </c>
      <c r="D576" s="237" t="str">
        <f>DataRequest!$C$4</f>
        <v>Million</v>
      </c>
      <c r="E576" s="238"/>
      <c r="F576" s="238"/>
      <c r="G576" s="239">
        <f>G566-G569</f>
        <v>63627.350840229999</v>
      </c>
      <c r="H576" s="239">
        <f t="shared" ref="H576:U576" si="310">H566-H569</f>
        <v>70395.9495628</v>
      </c>
      <c r="I576" s="239">
        <f t="shared" si="310"/>
        <v>77937.277632240002</v>
      </c>
      <c r="J576" s="239">
        <f t="shared" si="310"/>
        <v>80242.016530490015</v>
      </c>
      <c r="K576" s="239">
        <f t="shared" si="310"/>
        <v>75827.383822668882</v>
      </c>
      <c r="L576" s="239">
        <f t="shared" si="310"/>
        <v>87641.315389446638</v>
      </c>
      <c r="M576" s="239">
        <f t="shared" ca="1" si="310"/>
        <v>94951.11807068871</v>
      </c>
      <c r="N576" s="239">
        <f t="shared" ca="1" si="310"/>
        <v>110148.32406805811</v>
      </c>
      <c r="O576" s="239">
        <f t="shared" ca="1" si="310"/>
        <v>123760.00254964779</v>
      </c>
      <c r="P576" s="239">
        <f t="shared" ca="1" si="310"/>
        <v>135521.17814658751</v>
      </c>
      <c r="Q576" s="239">
        <f t="shared" ca="1" si="310"/>
        <v>154735.70501873444</v>
      </c>
      <c r="R576" s="239">
        <f t="shared" ca="1" si="310"/>
        <v>181809.74268511217</v>
      </c>
      <c r="S576" s="239">
        <f t="shared" ca="1" si="310"/>
        <v>206351.05734033854</v>
      </c>
      <c r="T576" s="239">
        <f t="shared" ca="1" si="310"/>
        <v>234033.80332517507</v>
      </c>
      <c r="U576" s="239">
        <f t="shared" ca="1" si="310"/>
        <v>264690.80266234063</v>
      </c>
      <c r="V576" s="208"/>
    </row>
    <row r="577" spans="1:22">
      <c r="A577" s="255">
        <f>S4_Baseline!A577</f>
        <v>0</v>
      </c>
      <c r="B577" s="206" t="s">
        <v>15</v>
      </c>
      <c r="C577" s="19" t="str">
        <f>DataRequest!$C$3</f>
        <v>Naira</v>
      </c>
      <c r="D577" s="19" t="str">
        <f>DataRequest!$C$4</f>
        <v>Million</v>
      </c>
      <c r="G577" s="227"/>
      <c r="H577" s="227"/>
      <c r="I577" s="227"/>
      <c r="J577" s="227"/>
      <c r="K577" s="227"/>
      <c r="L577" s="208">
        <f t="shared" ref="L577:U577" si="311">L49</f>
        <v>34061.45427320528</v>
      </c>
      <c r="M577" s="208">
        <f t="shared" ca="1" si="311"/>
        <v>38006.664092295323</v>
      </c>
      <c r="N577" s="208">
        <f t="shared" ca="1" si="311"/>
        <v>48327.216262235626</v>
      </c>
      <c r="O577" s="208">
        <f t="shared" ca="1" si="311"/>
        <v>66525.094265116102</v>
      </c>
      <c r="P577" s="208">
        <f t="shared" ca="1" si="311"/>
        <v>80367.645053386208</v>
      </c>
      <c r="Q577" s="208">
        <f t="shared" ca="1" si="311"/>
        <v>98253.002028071423</v>
      </c>
      <c r="R577" s="208">
        <f t="shared" ca="1" si="311"/>
        <v>127502.32413028399</v>
      </c>
      <c r="S577" s="208">
        <f t="shared" ca="1" si="311"/>
        <v>153909.28545488391</v>
      </c>
      <c r="T577" s="208">
        <f t="shared" ca="1" si="311"/>
        <v>181295.98928267247</v>
      </c>
      <c r="U577" s="208">
        <f t="shared" ca="1" si="311"/>
        <v>215869.78977532039</v>
      </c>
      <c r="V577" s="208"/>
    </row>
    <row r="578" spans="1:22">
      <c r="A578" s="255">
        <f>S4_Baseline!A578</f>
        <v>0</v>
      </c>
      <c r="B578" s="223" t="s">
        <v>208</v>
      </c>
      <c r="C578" s="237" t="str">
        <f>DataRequest!$C$3</f>
        <v>Naira</v>
      </c>
      <c r="D578" s="237" t="str">
        <f>DataRequest!$C$4</f>
        <v>Million</v>
      </c>
      <c r="E578" s="238"/>
      <c r="F578" s="238"/>
      <c r="G578" s="239">
        <f>G564-G575</f>
        <v>-18152.478620589995</v>
      </c>
      <c r="H578" s="239">
        <f t="shared" ref="H578:U578" si="312">H564-H575</f>
        <v>-20693.741881650007</v>
      </c>
      <c r="I578" s="239">
        <f t="shared" si="312"/>
        <v>-16543.533678790001</v>
      </c>
      <c r="J578" s="239">
        <f t="shared" si="312"/>
        <v>-4379.9292621800123</v>
      </c>
      <c r="K578" s="239">
        <f t="shared" si="312"/>
        <v>-8696.6702152483631</v>
      </c>
      <c r="L578" s="239">
        <f t="shared" si="312"/>
        <v>-24498.395450624899</v>
      </c>
      <c r="M578" s="239">
        <f t="shared" ca="1" si="312"/>
        <v>-34564.71220381133</v>
      </c>
      <c r="N578" s="239">
        <f t="shared" ca="1" si="312"/>
        <v>-51542.926753461506</v>
      </c>
      <c r="O578" s="239">
        <f t="shared" ca="1" si="312"/>
        <v>-66616.077263522733</v>
      </c>
      <c r="P578" s="239">
        <f t="shared" ca="1" si="312"/>
        <v>-81476.201485365789</v>
      </c>
      <c r="Q578" s="239">
        <f t="shared" ca="1" si="312"/>
        <v>-98194.929314210749</v>
      </c>
      <c r="R578" s="239">
        <f t="shared" ca="1" si="312"/>
        <v>-126610.96842474976</v>
      </c>
      <c r="S578" s="239">
        <f t="shared" ca="1" si="312"/>
        <v>-154009.4333883216</v>
      </c>
      <c r="T578" s="239">
        <f t="shared" ca="1" si="312"/>
        <v>-181159.24317925592</v>
      </c>
      <c r="U578" s="239">
        <f t="shared" ca="1" si="312"/>
        <v>-215869.78977532039</v>
      </c>
      <c r="V578" s="208"/>
    </row>
    <row r="579" spans="1:22">
      <c r="A579" s="255">
        <f>S4_Baseline!A579</f>
        <v>0</v>
      </c>
      <c r="B579" s="223" t="s">
        <v>207</v>
      </c>
      <c r="C579" s="237" t="str">
        <f>DataRequest!$C$3</f>
        <v>Naira</v>
      </c>
      <c r="D579" s="237" t="str">
        <f>DataRequest!$C$4</f>
        <v>Million</v>
      </c>
      <c r="E579" s="238"/>
      <c r="F579" s="238"/>
      <c r="G579" s="239">
        <f>G564-G576</f>
        <v>-17823.817350589998</v>
      </c>
      <c r="H579" s="239">
        <f t="shared" ref="H579:U579" si="313">H564-H576</f>
        <v>-13604.76158626</v>
      </c>
      <c r="I579" s="239">
        <f t="shared" si="313"/>
        <v>-11218.221876030002</v>
      </c>
      <c r="J579" s="239">
        <f t="shared" si="313"/>
        <v>1707.6394070399838</v>
      </c>
      <c r="K579" s="239">
        <f t="shared" si="313"/>
        <v>-4121.2085489888705</v>
      </c>
      <c r="L579" s="239">
        <f t="shared" si="313"/>
        <v>-19430.378146766641</v>
      </c>
      <c r="M579" s="239">
        <f t="shared" ca="1" si="313"/>
        <v>-24173.951579429093</v>
      </c>
      <c r="N579" s="239">
        <f t="shared" ca="1" si="313"/>
        <v>-36340.636472042243</v>
      </c>
      <c r="O579" s="239">
        <f t="shared" ca="1" si="313"/>
        <v>-46544.622718687562</v>
      </c>
      <c r="P579" s="239">
        <f t="shared" ca="1" si="313"/>
        <v>-54542.253312392611</v>
      </c>
      <c r="Q579" s="239">
        <f t="shared" ca="1" si="313"/>
        <v>-69631.115814885386</v>
      </c>
      <c r="R579" s="239">
        <f t="shared" ca="1" si="313"/>
        <v>-92198.777249671548</v>
      </c>
      <c r="S579" s="239">
        <f t="shared" ca="1" si="313"/>
        <v>-111828.11595048383</v>
      </c>
      <c r="T579" s="239">
        <f t="shared" ca="1" si="313"/>
        <v>-134164.41891030996</v>
      </c>
      <c r="U579" s="239">
        <f t="shared" ca="1" si="313"/>
        <v>-159008.47649724485</v>
      </c>
      <c r="V579" s="208"/>
    </row>
    <row r="580" spans="1:22">
      <c r="A580" s="255">
        <f>S4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4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4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4_Baseline!A583</f>
        <v>0</v>
      </c>
      <c r="B583" s="206"/>
      <c r="G583" s="208"/>
      <c r="H583" s="208"/>
      <c r="I583" s="208"/>
      <c r="J583" s="208"/>
      <c r="K583" s="208"/>
      <c r="L583" s="208"/>
      <c r="M583" s="208"/>
      <c r="N583" s="208"/>
      <c r="O583" s="208"/>
      <c r="P583" s="208"/>
      <c r="Q583" s="208"/>
      <c r="R583" s="208"/>
      <c r="S583" s="208"/>
      <c r="T583" s="208"/>
      <c r="U583" s="208"/>
      <c r="V583" s="208"/>
    </row>
    <row r="584" spans="1:22">
      <c r="A584" s="255">
        <f>S4_Baseline!A584</f>
        <v>0</v>
      </c>
      <c r="B584" s="52" t="s">
        <v>19</v>
      </c>
      <c r="C584" s="52"/>
      <c r="G584" s="209">
        <f>SUM(G585:G586)</f>
        <v>7.8615308554460688</v>
      </c>
      <c r="H584" s="209">
        <f t="shared" ref="H584:U584" si="314">SUM(H585:H586)</f>
        <v>10.211000808487954</v>
      </c>
      <c r="I584" s="209">
        <f t="shared" si="314"/>
        <v>8.9951142081571138</v>
      </c>
      <c r="J584" s="209">
        <f t="shared" si="314"/>
        <v>7.7643390093032112</v>
      </c>
      <c r="K584" s="209">
        <f t="shared" si="314"/>
        <v>9.0606628511912515</v>
      </c>
      <c r="L584" s="209">
        <f t="shared" si="314"/>
        <v>11.240849317916368</v>
      </c>
      <c r="M584" s="209">
        <f t="shared" ca="1" si="314"/>
        <v>13.41388948313587</v>
      </c>
      <c r="N584" s="209">
        <f t="shared" ca="1" si="314"/>
        <v>15.774326417937427</v>
      </c>
      <c r="O584" s="209">
        <f t="shared" ca="1" si="314"/>
        <v>19.152100616189863</v>
      </c>
      <c r="P584" s="209">
        <f t="shared" ca="1" si="314"/>
        <v>23.449236597478357</v>
      </c>
      <c r="Q584" s="209">
        <f t="shared" ca="1" si="314"/>
        <v>28.750780910959726</v>
      </c>
      <c r="R584" s="209">
        <f t="shared" ca="1" si="314"/>
        <v>35.484049904690977</v>
      </c>
      <c r="S584" s="209">
        <f t="shared" ca="1" si="314"/>
        <v>43.913229931100744</v>
      </c>
      <c r="T584" s="209">
        <f t="shared" ca="1" si="314"/>
        <v>54.215772408691443</v>
      </c>
      <c r="U584" s="209">
        <f t="shared" ca="1" si="314"/>
        <v>67.158893172420221</v>
      </c>
      <c r="V584" s="209"/>
    </row>
    <row r="585" spans="1:22">
      <c r="A585" s="255">
        <f>S4_Baseline!A585</f>
        <v>0</v>
      </c>
      <c r="B585" s="226" t="s">
        <v>165</v>
      </c>
      <c r="C585" s="53"/>
      <c r="G585" s="211">
        <f t="shared" ref="G585:U585" si="315">G539/G$550*100</f>
        <v>1.0516086615071163</v>
      </c>
      <c r="H585" s="211">
        <f t="shared" si="315"/>
        <v>1.7170761277847997</v>
      </c>
      <c r="I585" s="211">
        <f t="shared" si="315"/>
        <v>2.2959844084469374</v>
      </c>
      <c r="J585" s="211">
        <f t="shared" si="315"/>
        <v>2.321166831194267</v>
      </c>
      <c r="K585" s="211">
        <f t="shared" si="315"/>
        <v>2.884544861266845</v>
      </c>
      <c r="L585" s="211">
        <f t="shared" si="315"/>
        <v>3.2389309393953938</v>
      </c>
      <c r="M585" s="211">
        <f t="shared" ca="1" si="315"/>
        <v>3.2639482836440923</v>
      </c>
      <c r="N585" s="211">
        <f t="shared" ca="1" si="315"/>
        <v>3.2912275999570952</v>
      </c>
      <c r="O585" s="211">
        <f t="shared" ca="1" si="315"/>
        <v>3.3192926626421309</v>
      </c>
      <c r="P585" s="211">
        <f t="shared" ca="1" si="315"/>
        <v>5.8046466850722718</v>
      </c>
      <c r="Q585" s="211">
        <f t="shared" ca="1" si="315"/>
        <v>5.8596553392587207</v>
      </c>
      <c r="R585" s="211">
        <f t="shared" ca="1" si="315"/>
        <v>5.9155480198250316</v>
      </c>
      <c r="S585" s="211">
        <f t="shared" ca="1" si="315"/>
        <v>8.1215279473674169</v>
      </c>
      <c r="T585" s="211">
        <f t="shared" ca="1" si="315"/>
        <v>8.2045983140233361</v>
      </c>
      <c r="U585" s="211">
        <f t="shared" ca="1" si="315"/>
        <v>9.3070010199174291</v>
      </c>
      <c r="V585" s="211"/>
    </row>
    <row r="586" spans="1:22">
      <c r="A586" s="255">
        <f>S4_Baseline!A586</f>
        <v>0</v>
      </c>
      <c r="B586" s="226" t="s">
        <v>20</v>
      </c>
      <c r="C586" s="53"/>
      <c r="G586" s="211">
        <f t="shared" ref="G586:U586" si="316">G540/G$550*100</f>
        <v>6.8099221939389523</v>
      </c>
      <c r="H586" s="211">
        <f t="shared" si="316"/>
        <v>8.4939246807031541</v>
      </c>
      <c r="I586" s="211">
        <f t="shared" si="316"/>
        <v>6.6991297997101764</v>
      </c>
      <c r="J586" s="211">
        <f t="shared" si="316"/>
        <v>5.4431721781089442</v>
      </c>
      <c r="K586" s="211">
        <f t="shared" si="316"/>
        <v>6.176117989924407</v>
      </c>
      <c r="L586" s="211">
        <f t="shared" si="316"/>
        <v>8.0019183785209744</v>
      </c>
      <c r="M586" s="211">
        <f t="shared" ca="1" si="316"/>
        <v>10.149941199491778</v>
      </c>
      <c r="N586" s="211">
        <f t="shared" ca="1" si="316"/>
        <v>12.483098817980332</v>
      </c>
      <c r="O586" s="211">
        <f t="shared" ca="1" si="316"/>
        <v>15.83280795354773</v>
      </c>
      <c r="P586" s="211">
        <f t="shared" ca="1" si="316"/>
        <v>17.644589912406087</v>
      </c>
      <c r="Q586" s="211">
        <f t="shared" ca="1" si="316"/>
        <v>22.891125571701007</v>
      </c>
      <c r="R586" s="211">
        <f t="shared" ca="1" si="316"/>
        <v>29.568501884865949</v>
      </c>
      <c r="S586" s="211">
        <f t="shared" ca="1" si="316"/>
        <v>35.791701983733326</v>
      </c>
      <c r="T586" s="211">
        <f t="shared" ca="1" si="316"/>
        <v>46.011174094668107</v>
      </c>
      <c r="U586" s="211">
        <f t="shared" ca="1" si="316"/>
        <v>57.851892152502792</v>
      </c>
      <c r="V586" s="211"/>
    </row>
    <row r="587" spans="1:22">
      <c r="A587" s="255">
        <f>S4_Baseline!A587</f>
        <v>0</v>
      </c>
      <c r="B587" s="52" t="s">
        <v>21</v>
      </c>
      <c r="C587" s="52"/>
      <c r="G587" s="209">
        <f>SUM(G588:G589)</f>
        <v>235.03820629652608</v>
      </c>
      <c r="H587" s="209">
        <f t="shared" ref="H587:U587" si="317">SUM(H588:H589)</f>
        <v>249.92425496852874</v>
      </c>
      <c r="I587" s="209">
        <f t="shared" si="317"/>
        <v>191.15163246997767</v>
      </c>
      <c r="J587" s="209">
        <f t="shared" si="317"/>
        <v>137.01835445488067</v>
      </c>
      <c r="K587" s="209">
        <f t="shared" si="317"/>
        <v>169.94475023042946</v>
      </c>
      <c r="L587" s="209">
        <f t="shared" si="317"/>
        <v>226.07348135123826</v>
      </c>
      <c r="M587" s="209">
        <f t="shared" ca="1" si="317"/>
        <v>257.15432251075856</v>
      </c>
      <c r="N587" s="209">
        <f t="shared" ca="1" si="317"/>
        <v>286.81989028076305</v>
      </c>
      <c r="O587" s="209">
        <f t="shared" ca="1" si="317"/>
        <v>329.23076224198871</v>
      </c>
      <c r="P587" s="209">
        <f t="shared" ca="1" si="317"/>
        <v>380.16512286972954</v>
      </c>
      <c r="Q587" s="209">
        <f t="shared" ca="1" si="317"/>
        <v>438.67208465279271</v>
      </c>
      <c r="R587" s="209">
        <f t="shared" ca="1" si="317"/>
        <v>508.56108166932347</v>
      </c>
      <c r="S587" s="209">
        <f t="shared" ca="1" si="317"/>
        <v>590.14266718149315</v>
      </c>
      <c r="T587" s="209">
        <f t="shared" ca="1" si="317"/>
        <v>682.05579260885179</v>
      </c>
      <c r="U587" s="209">
        <f t="shared" ca="1" si="317"/>
        <v>789.68803027087256</v>
      </c>
      <c r="V587" s="209"/>
    </row>
    <row r="588" spans="1:22">
      <c r="A588" s="255">
        <f>S4_Baseline!A588</f>
        <v>0</v>
      </c>
      <c r="B588" s="226" t="s">
        <v>30</v>
      </c>
      <c r="C588" s="53"/>
      <c r="G588" s="211">
        <f t="shared" ref="G588:U588" si="318">G539/G$564*100</f>
        <v>31.440214135303901</v>
      </c>
      <c r="H588" s="211">
        <f t="shared" si="318"/>
        <v>42.027121533879232</v>
      </c>
      <c r="I588" s="211">
        <f t="shared" si="318"/>
        <v>48.791061196560889</v>
      </c>
      <c r="J588" s="211">
        <f t="shared" si="318"/>
        <v>40.961949142665013</v>
      </c>
      <c r="K588" s="211">
        <f t="shared" si="318"/>
        <v>54.10346505852074</v>
      </c>
      <c r="L588" s="211">
        <f t="shared" si="318"/>
        <v>65.14066442989045</v>
      </c>
      <c r="M588" s="211">
        <f t="shared" ca="1" si="318"/>
        <v>62.572336729468191</v>
      </c>
      <c r="N588" s="211">
        <f t="shared" ca="1" si="318"/>
        <v>59.843413537789871</v>
      </c>
      <c r="O588" s="211">
        <f t="shared" ca="1" si="318"/>
        <v>57.059707200061396</v>
      </c>
      <c r="P588" s="211">
        <f t="shared" ca="1" si="318"/>
        <v>94.106441848225089</v>
      </c>
      <c r="Q588" s="211">
        <f t="shared" ca="1" si="318"/>
        <v>89.405127150464097</v>
      </c>
      <c r="R588" s="211">
        <f t="shared" ca="1" si="318"/>
        <v>84.782247452293518</v>
      </c>
      <c r="S588" s="211">
        <f t="shared" ca="1" si="318"/>
        <v>109.14387695845595</v>
      </c>
      <c r="T588" s="211">
        <f t="shared" ca="1" si="318"/>
        <v>103.21708162570289</v>
      </c>
      <c r="U588" s="211">
        <f t="shared" ca="1" si="318"/>
        <v>109.43639711688739</v>
      </c>
      <c r="V588" s="211"/>
    </row>
    <row r="589" spans="1:22">
      <c r="A589" s="255">
        <f>S4_Baseline!A589</f>
        <v>0</v>
      </c>
      <c r="B589" s="226" t="s">
        <v>31</v>
      </c>
      <c r="C589" s="53"/>
      <c r="G589" s="211">
        <f t="shared" ref="G589:U589" si="319">G540/G$564*100</f>
        <v>203.59799216122218</v>
      </c>
      <c r="H589" s="211">
        <f t="shared" si="319"/>
        <v>207.8971334346495</v>
      </c>
      <c r="I589" s="211">
        <f t="shared" si="319"/>
        <v>142.36057127341678</v>
      </c>
      <c r="J589" s="211">
        <f t="shared" si="319"/>
        <v>96.056405312215645</v>
      </c>
      <c r="K589" s="211">
        <f t="shared" si="319"/>
        <v>115.84128517190872</v>
      </c>
      <c r="L589" s="211">
        <f t="shared" si="319"/>
        <v>160.93281692134781</v>
      </c>
      <c r="M589" s="211">
        <f t="shared" ca="1" si="319"/>
        <v>194.58198578129034</v>
      </c>
      <c r="N589" s="211">
        <f t="shared" ca="1" si="319"/>
        <v>226.97647674297318</v>
      </c>
      <c r="O589" s="211">
        <f t="shared" ca="1" si="319"/>
        <v>272.17105504192733</v>
      </c>
      <c r="P589" s="211">
        <f t="shared" ca="1" si="319"/>
        <v>286.05868102150447</v>
      </c>
      <c r="Q589" s="211">
        <f t="shared" ca="1" si="319"/>
        <v>349.26695750232864</v>
      </c>
      <c r="R589" s="211">
        <f t="shared" ca="1" si="319"/>
        <v>423.77883421702995</v>
      </c>
      <c r="S589" s="211">
        <f t="shared" ca="1" si="319"/>
        <v>480.99879022303719</v>
      </c>
      <c r="T589" s="211">
        <f t="shared" ca="1" si="319"/>
        <v>578.83871098314887</v>
      </c>
      <c r="U589" s="211">
        <f t="shared" ca="1" si="319"/>
        <v>680.25163315398515</v>
      </c>
      <c r="V589" s="211"/>
    </row>
    <row r="590" spans="1:22">
      <c r="A590" s="255">
        <f>S4_Baseline!A590</f>
        <v>0</v>
      </c>
      <c r="B590" s="54" t="s">
        <v>22</v>
      </c>
      <c r="C590" s="54"/>
      <c r="G590" s="213">
        <f>SUM(G591:G592)</f>
        <v>46.931911387154543</v>
      </c>
      <c r="H590" s="213">
        <f t="shared" ref="H590:U590" si="320">SUM(H591:H592)</f>
        <v>33.584792491114982</v>
      </c>
      <c r="I590" s="213">
        <f t="shared" si="320"/>
        <v>62.988012267235128</v>
      </c>
      <c r="J590" s="213">
        <f t="shared" si="320"/>
        <v>12.592384699511689</v>
      </c>
      <c r="K590" s="213">
        <f t="shared" si="320"/>
        <v>14.219589241194637</v>
      </c>
      <c r="L590" s="213">
        <f t="shared" si="320"/>
        <v>16.939945772079092</v>
      </c>
      <c r="M590" s="213">
        <f t="shared" ca="1" si="320"/>
        <v>26.309135634727344</v>
      </c>
      <c r="N590" s="213">
        <f t="shared" ca="1" si="320"/>
        <v>43.091383358311425</v>
      </c>
      <c r="O590" s="213">
        <f t="shared" ca="1" si="320"/>
        <v>54.344575249074914</v>
      </c>
      <c r="P590" s="213">
        <f t="shared" ca="1" si="320"/>
        <v>62.328568298131316</v>
      </c>
      <c r="Q590" s="213">
        <f t="shared" ca="1" si="320"/>
        <v>69.398086053517176</v>
      </c>
      <c r="R590" s="213">
        <f t="shared" ca="1" si="320"/>
        <v>86.099476888090592</v>
      </c>
      <c r="S590" s="213">
        <f t="shared" ca="1" si="320"/>
        <v>96.847973669659268</v>
      </c>
      <c r="T590" s="213">
        <f t="shared" ca="1" si="320"/>
        <v>102.52854709743873</v>
      </c>
      <c r="U590" s="213">
        <f t="shared" ca="1" si="320"/>
        <v>110.50463990522202</v>
      </c>
      <c r="V590" s="213"/>
    </row>
    <row r="591" spans="1:22">
      <c r="A591" s="255">
        <f>S4_Baseline!A591</f>
        <v>0</v>
      </c>
      <c r="B591" s="226" t="s">
        <v>23</v>
      </c>
      <c r="C591" s="53"/>
      <c r="G591" s="211">
        <f t="shared" ref="G591:U591" si="321">G542/G$564*100</f>
        <v>0.99268576125538266</v>
      </c>
      <c r="H591" s="211">
        <f t="shared" si="321"/>
        <v>0.9638067409790918</v>
      </c>
      <c r="I591" s="211">
        <f t="shared" si="321"/>
        <v>0.89953855463420396</v>
      </c>
      <c r="J591" s="211">
        <f t="shared" si="321"/>
        <v>1.4299675265669216</v>
      </c>
      <c r="K591" s="211">
        <f t="shared" si="321"/>
        <v>0.54195306317713732</v>
      </c>
      <c r="L591" s="211">
        <f t="shared" si="321"/>
        <v>0.68389697064553967</v>
      </c>
      <c r="M591" s="211">
        <f t="shared" ca="1" si="321"/>
        <v>0.6621132233232061</v>
      </c>
      <c r="N591" s="211">
        <f t="shared" ca="1" si="321"/>
        <v>0.59899629581401881</v>
      </c>
      <c r="O591" s="211">
        <f t="shared" ca="1" si="321"/>
        <v>0.55924777582398588</v>
      </c>
      <c r="P591" s="211">
        <f t="shared" ca="1" si="321"/>
        <v>0.53929411012191864</v>
      </c>
      <c r="Q591" s="211">
        <f t="shared" ca="1" si="321"/>
        <v>1.8373642082498116</v>
      </c>
      <c r="R591" s="211">
        <f t="shared" ca="1" si="321"/>
        <v>1.7354324237367551</v>
      </c>
      <c r="S591" s="211">
        <f t="shared" ca="1" si="321"/>
        <v>1.6388487833673926</v>
      </c>
      <c r="T591" s="211">
        <f t="shared" ca="1" si="321"/>
        <v>2.4681300718280563</v>
      </c>
      <c r="U591" s="211">
        <f t="shared" ca="1" si="321"/>
        <v>2.3323732536339121</v>
      </c>
      <c r="V591" s="211"/>
    </row>
    <row r="592" spans="1:22">
      <c r="A592" s="255">
        <f>S4_Baseline!A592</f>
        <v>0</v>
      </c>
      <c r="B592" s="226" t="s">
        <v>24</v>
      </c>
      <c r="C592" s="53"/>
      <c r="G592" s="211">
        <f t="shared" ref="G592:U592" si="322">G543/G$564*100</f>
        <v>45.939225625899162</v>
      </c>
      <c r="H592" s="211">
        <f t="shared" si="322"/>
        <v>32.620985750135887</v>
      </c>
      <c r="I592" s="211">
        <f t="shared" si="322"/>
        <v>62.088473712600923</v>
      </c>
      <c r="J592" s="211">
        <f t="shared" si="322"/>
        <v>11.162417172944767</v>
      </c>
      <c r="K592" s="211">
        <f t="shared" si="322"/>
        <v>13.677636178017499</v>
      </c>
      <c r="L592" s="211">
        <f t="shared" si="322"/>
        <v>16.256048801433554</v>
      </c>
      <c r="M592" s="211">
        <f t="shared" ca="1" si="322"/>
        <v>25.647022411404137</v>
      </c>
      <c r="N592" s="211">
        <f t="shared" ca="1" si="322"/>
        <v>42.492387062497407</v>
      </c>
      <c r="O592" s="211">
        <f t="shared" ca="1" si="322"/>
        <v>53.785327473250931</v>
      </c>
      <c r="P592" s="211">
        <f t="shared" ca="1" si="322"/>
        <v>61.789274188009401</v>
      </c>
      <c r="Q592" s="211">
        <f t="shared" ca="1" si="322"/>
        <v>67.560721845267366</v>
      </c>
      <c r="R592" s="211">
        <f t="shared" ca="1" si="322"/>
        <v>84.364044464353839</v>
      </c>
      <c r="S592" s="211">
        <f t="shared" ca="1" si="322"/>
        <v>95.209124886291875</v>
      </c>
      <c r="T592" s="211">
        <f t="shared" ca="1" si="322"/>
        <v>100.06041702561068</v>
      </c>
      <c r="U592" s="211">
        <f t="shared" ca="1" si="322"/>
        <v>108.1722666515881</v>
      </c>
      <c r="V592" s="211"/>
    </row>
    <row r="593" spans="1:22">
      <c r="A593" s="255">
        <f>S4_Baseline!A593</f>
        <v>0</v>
      </c>
      <c r="B593" s="54" t="s">
        <v>210</v>
      </c>
      <c r="C593" s="54"/>
      <c r="D593" s="244"/>
      <c r="E593" s="28"/>
      <c r="F593" s="28"/>
      <c r="G593" s="209">
        <f t="shared" ref="G593:U593" si="323">G541/G$565*100</f>
        <v>59.696983250806902</v>
      </c>
      <c r="H593" s="209">
        <f t="shared" si="323"/>
        <v>43.673423368856426</v>
      </c>
      <c r="I593" s="209">
        <f t="shared" si="323"/>
        <v>77.47443410485468</v>
      </c>
      <c r="J593" s="209">
        <f t="shared" si="323"/>
        <v>20.885711397098458</v>
      </c>
      <c r="K593" s="209">
        <f t="shared" si="323"/>
        <v>23.363859687320488</v>
      </c>
      <c r="L593" s="209">
        <f t="shared" si="323"/>
        <v>26.100992830985518</v>
      </c>
      <c r="M593" s="209">
        <f t="shared" ca="1" si="323"/>
        <v>39.330560476436872</v>
      </c>
      <c r="N593" s="209">
        <f t="shared" ca="1" si="323"/>
        <v>62.531506261929017</v>
      </c>
      <c r="O593" s="209">
        <f t="shared" ca="1" si="323"/>
        <v>76.663063183274573</v>
      </c>
      <c r="P593" s="209">
        <f t="shared" ca="1" si="323"/>
        <v>85.625178509327043</v>
      </c>
      <c r="Q593" s="209">
        <f t="shared" ca="1" si="323"/>
        <v>93.009208083819587</v>
      </c>
      <c r="R593" s="209">
        <f t="shared" ca="1" si="323"/>
        <v>112.77191275328038</v>
      </c>
      <c r="S593" s="209">
        <f t="shared" ca="1" si="323"/>
        <v>124.17536928902466</v>
      </c>
      <c r="T593" s="209">
        <f t="shared" ca="1" si="323"/>
        <v>128.88934610098934</v>
      </c>
      <c r="U593" s="209">
        <f t="shared" ca="1" si="323"/>
        <v>136.40245820268953</v>
      </c>
      <c r="V593" s="211"/>
    </row>
    <row r="594" spans="1:22">
      <c r="A594" s="255">
        <f>S4_Baseline!A594</f>
        <v>0</v>
      </c>
      <c r="B594" s="226" t="s">
        <v>211</v>
      </c>
      <c r="C594" s="53"/>
      <c r="G594" s="211">
        <f t="shared" ref="G594:U594" si="324">G542/G$565*100</f>
        <v>1.2626876577457464</v>
      </c>
      <c r="H594" s="211">
        <f t="shared" si="324"/>
        <v>1.2533273759447361</v>
      </c>
      <c r="I594" s="211">
        <f t="shared" si="324"/>
        <v>1.1064206976417892</v>
      </c>
      <c r="J594" s="211">
        <f t="shared" si="324"/>
        <v>2.3717421107899912</v>
      </c>
      <c r="K594" s="211">
        <f t="shared" si="324"/>
        <v>0.89046983779964539</v>
      </c>
      <c r="L594" s="211">
        <f t="shared" si="324"/>
        <v>1.0537453996678947</v>
      </c>
      <c r="M594" s="211">
        <f t="shared" ca="1" si="324"/>
        <v>0.98981907021635962</v>
      </c>
      <c r="N594" s="211">
        <f t="shared" ca="1" si="324"/>
        <v>0.86922576402602525</v>
      </c>
      <c r="O594" s="211">
        <f t="shared" ca="1" si="324"/>
        <v>0.78892230506171479</v>
      </c>
      <c r="P594" s="211">
        <f t="shared" ca="1" si="324"/>
        <v>0.74086659952371137</v>
      </c>
      <c r="Q594" s="211">
        <f t="shared" ca="1" si="324"/>
        <v>2.4624856345329733</v>
      </c>
      <c r="R594" s="211">
        <f t="shared" ca="1" si="324"/>
        <v>2.2730455625558612</v>
      </c>
      <c r="S594" s="211">
        <f t="shared" ca="1" si="324"/>
        <v>2.1012794090834874</v>
      </c>
      <c r="T594" s="211">
        <f t="shared" ca="1" si="324"/>
        <v>3.1027033938926545</v>
      </c>
      <c r="U594" s="211">
        <f t="shared" ca="1" si="324"/>
        <v>2.8789872127969947</v>
      </c>
      <c r="V594" s="211"/>
    </row>
    <row r="595" spans="1:22">
      <c r="A595" s="255">
        <f>S4_Baseline!A595</f>
        <v>0</v>
      </c>
      <c r="B595" s="226" t="s">
        <v>212</v>
      </c>
      <c r="C595" s="53"/>
      <c r="G595" s="211">
        <f t="shared" ref="G595:U595" si="325">G543/G$565*100</f>
        <v>58.434295593061172</v>
      </c>
      <c r="H595" s="211">
        <f t="shared" si="325"/>
        <v>42.420095992911691</v>
      </c>
      <c r="I595" s="211">
        <f t="shared" si="325"/>
        <v>76.368013407212885</v>
      </c>
      <c r="J595" s="211">
        <f t="shared" si="325"/>
        <v>18.513969286308466</v>
      </c>
      <c r="K595" s="211">
        <f t="shared" si="325"/>
        <v>22.473389849520842</v>
      </c>
      <c r="L595" s="211">
        <f t="shared" si="325"/>
        <v>25.047247431317633</v>
      </c>
      <c r="M595" s="211">
        <f t="shared" ca="1" si="325"/>
        <v>38.340741406220509</v>
      </c>
      <c r="N595" s="211">
        <f t="shared" ca="1" si="325"/>
        <v>61.662280497902991</v>
      </c>
      <c r="O595" s="211">
        <f t="shared" ca="1" si="325"/>
        <v>75.874140878212856</v>
      </c>
      <c r="P595" s="211">
        <f t="shared" ca="1" si="325"/>
        <v>84.88431190980333</v>
      </c>
      <c r="Q595" s="211">
        <f t="shared" ca="1" si="325"/>
        <v>90.546722449286605</v>
      </c>
      <c r="R595" s="211">
        <f t="shared" ca="1" si="325"/>
        <v>110.49886719072452</v>
      </c>
      <c r="S595" s="211">
        <f t="shared" ca="1" si="325"/>
        <v>122.0740898799412</v>
      </c>
      <c r="T595" s="211">
        <f t="shared" ca="1" si="325"/>
        <v>125.78664270709672</v>
      </c>
      <c r="U595" s="211">
        <f t="shared" ca="1" si="325"/>
        <v>133.52347098989253</v>
      </c>
      <c r="V595" s="211"/>
    </row>
    <row r="596" spans="1:22">
      <c r="A596" s="255">
        <f>S4_Baseline!A596</f>
        <v>0</v>
      </c>
      <c r="B596" s="54" t="s">
        <v>25</v>
      </c>
      <c r="C596" s="54"/>
      <c r="D596" s="244"/>
      <c r="E596" s="28"/>
      <c r="F596" s="28"/>
      <c r="G596" s="209">
        <f>G541/G$558*100</f>
        <v>219.48121858874453</v>
      </c>
      <c r="H596" s="209">
        <f t="shared" ref="H596:U596" si="326">H541/H$558*100</f>
        <v>145.38770215647153</v>
      </c>
      <c r="I596" s="209">
        <f t="shared" si="326"/>
        <v>344.58371627637695</v>
      </c>
      <c r="J596" s="209">
        <f t="shared" si="326"/>
        <v>62.429633181385178</v>
      </c>
      <c r="K596" s="209">
        <f t="shared" si="326"/>
        <v>88.424957514938072</v>
      </c>
      <c r="L596" s="209">
        <f t="shared" si="326"/>
        <v>95.676924568609138</v>
      </c>
      <c r="M596" s="209">
        <f t="shared" ca="1" si="326"/>
        <v>160.95951682467137</v>
      </c>
      <c r="N596" s="209">
        <f t="shared" ca="1" si="326"/>
        <v>287.00183713128945</v>
      </c>
      <c r="O596" s="209">
        <f t="shared" ca="1" si="326"/>
        <v>395.30143015495145</v>
      </c>
      <c r="P596" s="209">
        <f t="shared" ca="1" si="326"/>
        <v>496.36741731018344</v>
      </c>
      <c r="Q596" s="209">
        <f t="shared" ca="1" si="326"/>
        <v>606.34571746558743</v>
      </c>
      <c r="R596" s="209">
        <f t="shared" ca="1" si="326"/>
        <v>826.9080966088095</v>
      </c>
      <c r="S596" s="209">
        <f t="shared" ca="1" si="326"/>
        <v>1024.2337322556014</v>
      </c>
      <c r="T596" s="209">
        <f t="shared" ca="1" si="326"/>
        <v>1195.980829265709</v>
      </c>
      <c r="U596" s="209">
        <f t="shared" ca="1" si="326"/>
        <v>1423.9857828592201</v>
      </c>
      <c r="V596" s="211"/>
    </row>
    <row r="597" spans="1:22">
      <c r="A597" s="255">
        <f>S4_Baseline!A597</f>
        <v>0</v>
      </c>
      <c r="B597" s="226" t="s">
        <v>38</v>
      </c>
      <c r="C597" s="53"/>
      <c r="G597" s="211">
        <f>G542/G$558*100</f>
        <v>4.6423824241614096</v>
      </c>
      <c r="H597" s="211">
        <f t="shared" ref="H597:U597" si="327">H542/H$558*100</f>
        <v>4.1722945714474369</v>
      </c>
      <c r="I597" s="211">
        <f t="shared" si="327"/>
        <v>4.921036986762827</v>
      </c>
      <c r="J597" s="211">
        <f t="shared" si="327"/>
        <v>7.0893917454989603</v>
      </c>
      <c r="K597" s="211">
        <f t="shared" si="327"/>
        <v>3.3701519624559007</v>
      </c>
      <c r="L597" s="211">
        <f t="shared" si="327"/>
        <v>3.862654565341197</v>
      </c>
      <c r="M597" s="211">
        <f t="shared" ca="1" si="327"/>
        <v>4.0508143630783131</v>
      </c>
      <c r="N597" s="211">
        <f t="shared" ca="1" si="327"/>
        <v>3.9894991512334976</v>
      </c>
      <c r="O597" s="211">
        <f t="shared" ca="1" si="327"/>
        <v>4.0679579255329719</v>
      </c>
      <c r="P597" s="211">
        <f t="shared" ca="1" si="327"/>
        <v>4.2947886004921418</v>
      </c>
      <c r="Q597" s="211">
        <f t="shared" ca="1" si="327"/>
        <v>16.05343868183466</v>
      </c>
      <c r="R597" s="211">
        <f t="shared" ca="1" si="327"/>
        <v>16.667268770640703</v>
      </c>
      <c r="S597" s="211">
        <f t="shared" ca="1" si="327"/>
        <v>17.331949677299239</v>
      </c>
      <c r="T597" s="211">
        <f t="shared" ca="1" si="327"/>
        <v>28.790384079423788</v>
      </c>
      <c r="U597" s="211">
        <f t="shared" ca="1" si="327"/>
        <v>30.055447050407906</v>
      </c>
      <c r="V597" s="211"/>
    </row>
    <row r="598" spans="1:22">
      <c r="A598" s="255">
        <f>S4_Baseline!A598</f>
        <v>0</v>
      </c>
      <c r="B598" s="226" t="s">
        <v>37</v>
      </c>
      <c r="C598" s="53"/>
      <c r="G598" s="211">
        <f>G543/G$558*100</f>
        <v>214.83883616458317</v>
      </c>
      <c r="H598" s="211">
        <f t="shared" ref="H598:U598" si="328">H543/H$558*100</f>
        <v>141.21540758502408</v>
      </c>
      <c r="I598" s="211">
        <f t="shared" si="328"/>
        <v>339.66267928961412</v>
      </c>
      <c r="J598" s="211">
        <f t="shared" si="328"/>
        <v>55.34024143588622</v>
      </c>
      <c r="K598" s="211">
        <f t="shared" si="328"/>
        <v>85.054805552482165</v>
      </c>
      <c r="L598" s="211">
        <f t="shared" si="328"/>
        <v>91.814270003267964</v>
      </c>
      <c r="M598" s="211">
        <f t="shared" ca="1" si="328"/>
        <v>156.90870246159304</v>
      </c>
      <c r="N598" s="211">
        <f t="shared" ca="1" si="328"/>
        <v>283.01233798005597</v>
      </c>
      <c r="O598" s="211">
        <f t="shared" ca="1" si="328"/>
        <v>391.23347222941845</v>
      </c>
      <c r="P598" s="211">
        <f t="shared" ca="1" si="328"/>
        <v>492.07262870969117</v>
      </c>
      <c r="Q598" s="211">
        <f t="shared" ca="1" si="328"/>
        <v>590.29227878375275</v>
      </c>
      <c r="R598" s="211">
        <f t="shared" ca="1" si="328"/>
        <v>810.24082783816903</v>
      </c>
      <c r="S598" s="211">
        <f t="shared" ca="1" si="328"/>
        <v>1006.9017825783021</v>
      </c>
      <c r="T598" s="211">
        <f t="shared" ca="1" si="328"/>
        <v>1167.1904451862852</v>
      </c>
      <c r="U598" s="211">
        <f t="shared" ca="1" si="328"/>
        <v>1393.9303358088121</v>
      </c>
      <c r="V598" s="211"/>
    </row>
    <row r="599" spans="1:22">
      <c r="A599" s="255">
        <f>S4_Baseline!A599</f>
        <v>0</v>
      </c>
      <c r="B599" s="54" t="s">
        <v>23</v>
      </c>
      <c r="C599" s="54"/>
      <c r="G599" s="213">
        <f>G591</f>
        <v>0.99268576125538266</v>
      </c>
      <c r="H599" s="213">
        <f t="shared" ref="H599:U599" si="329">H591</f>
        <v>0.9638067409790918</v>
      </c>
      <c r="I599" s="213">
        <f t="shared" si="329"/>
        <v>0.89953855463420396</v>
      </c>
      <c r="J599" s="213">
        <f t="shared" si="329"/>
        <v>1.4299675265669216</v>
      </c>
      <c r="K599" s="213">
        <f t="shared" si="329"/>
        <v>0.54195306317713732</v>
      </c>
      <c r="L599" s="213">
        <f t="shared" si="329"/>
        <v>0.68389697064553967</v>
      </c>
      <c r="M599" s="213">
        <f t="shared" ca="1" si="329"/>
        <v>0.6621132233232061</v>
      </c>
      <c r="N599" s="213">
        <f t="shared" ca="1" si="329"/>
        <v>0.59899629581401881</v>
      </c>
      <c r="O599" s="213">
        <f t="shared" ca="1" si="329"/>
        <v>0.55924777582398588</v>
      </c>
      <c r="P599" s="213">
        <f t="shared" ca="1" si="329"/>
        <v>0.53929411012191864</v>
      </c>
      <c r="Q599" s="213">
        <f t="shared" ca="1" si="329"/>
        <v>1.8373642082498116</v>
      </c>
      <c r="R599" s="213">
        <f t="shared" ca="1" si="329"/>
        <v>1.7354324237367551</v>
      </c>
      <c r="S599" s="213">
        <f t="shared" ca="1" si="329"/>
        <v>1.6388487833673926</v>
      </c>
      <c r="T599" s="213">
        <f t="shared" ca="1" si="329"/>
        <v>2.4681300718280563</v>
      </c>
      <c r="U599" s="213">
        <f t="shared" ca="1" si="329"/>
        <v>2.3323732536339121</v>
      </c>
      <c r="V599" s="213"/>
    </row>
    <row r="600" spans="1:22">
      <c r="A600" s="255">
        <f>S4_Baseline!A600</f>
        <v>0</v>
      </c>
      <c r="B600" s="226" t="s">
        <v>211</v>
      </c>
      <c r="C600" s="53"/>
      <c r="G600" s="211">
        <f t="shared" ref="G600:U600" si="330">G542/G$565*100</f>
        <v>1.2626876577457464</v>
      </c>
      <c r="H600" s="211">
        <f t="shared" si="330"/>
        <v>1.2533273759447361</v>
      </c>
      <c r="I600" s="211">
        <f t="shared" si="330"/>
        <v>1.1064206976417892</v>
      </c>
      <c r="J600" s="211">
        <f t="shared" si="330"/>
        <v>2.3717421107899912</v>
      </c>
      <c r="K600" s="211">
        <f t="shared" si="330"/>
        <v>0.89046983779964539</v>
      </c>
      <c r="L600" s="211">
        <f t="shared" si="330"/>
        <v>1.0537453996678947</v>
      </c>
      <c r="M600" s="211">
        <f t="shared" ca="1" si="330"/>
        <v>0.98981907021635962</v>
      </c>
      <c r="N600" s="211">
        <f t="shared" ca="1" si="330"/>
        <v>0.86922576402602525</v>
      </c>
      <c r="O600" s="211">
        <f t="shared" ca="1" si="330"/>
        <v>0.78892230506171479</v>
      </c>
      <c r="P600" s="211">
        <f t="shared" ca="1" si="330"/>
        <v>0.74086659952371137</v>
      </c>
      <c r="Q600" s="211">
        <f t="shared" ca="1" si="330"/>
        <v>2.4624856345329733</v>
      </c>
      <c r="R600" s="211">
        <f t="shared" ca="1" si="330"/>
        <v>2.2730455625558612</v>
      </c>
      <c r="S600" s="211">
        <f t="shared" ca="1" si="330"/>
        <v>2.1012794090834874</v>
      </c>
      <c r="T600" s="211">
        <f t="shared" ca="1" si="330"/>
        <v>3.1027033938926545</v>
      </c>
      <c r="U600" s="211">
        <f t="shared" ca="1" si="330"/>
        <v>2.8789872127969947</v>
      </c>
      <c r="V600" s="211"/>
    </row>
    <row r="601" spans="1:22">
      <c r="A601" s="255">
        <f>S4_Baseline!A601</f>
        <v>0</v>
      </c>
      <c r="B601" s="226" t="s">
        <v>38</v>
      </c>
      <c r="C601" s="53"/>
      <c r="G601" s="211">
        <f>G542/G$558*100</f>
        <v>4.6423824241614096</v>
      </c>
      <c r="H601" s="211">
        <f t="shared" ref="H601:U601" si="331">H542/H$558*100</f>
        <v>4.1722945714474369</v>
      </c>
      <c r="I601" s="211">
        <f t="shared" si="331"/>
        <v>4.921036986762827</v>
      </c>
      <c r="J601" s="211">
        <f t="shared" si="331"/>
        <v>7.0893917454989603</v>
      </c>
      <c r="K601" s="211">
        <f t="shared" si="331"/>
        <v>3.3701519624559007</v>
      </c>
      <c r="L601" s="211">
        <f t="shared" si="331"/>
        <v>3.862654565341197</v>
      </c>
      <c r="M601" s="211">
        <f t="shared" ca="1" si="331"/>
        <v>4.0508143630783131</v>
      </c>
      <c r="N601" s="211">
        <f t="shared" ca="1" si="331"/>
        <v>3.9894991512334976</v>
      </c>
      <c r="O601" s="211">
        <f t="shared" ca="1" si="331"/>
        <v>4.0679579255329719</v>
      </c>
      <c r="P601" s="211">
        <f t="shared" ca="1" si="331"/>
        <v>4.2947886004921418</v>
      </c>
      <c r="Q601" s="211">
        <f t="shared" ca="1" si="331"/>
        <v>16.05343868183466</v>
      </c>
      <c r="R601" s="211">
        <f t="shared" ca="1" si="331"/>
        <v>16.667268770640703</v>
      </c>
      <c r="S601" s="211">
        <f t="shared" ca="1" si="331"/>
        <v>17.331949677299239</v>
      </c>
      <c r="T601" s="211">
        <f t="shared" ca="1" si="331"/>
        <v>28.790384079423788</v>
      </c>
      <c r="U601" s="211">
        <f t="shared" ca="1" si="331"/>
        <v>30.055447050407906</v>
      </c>
      <c r="V601" s="211"/>
    </row>
    <row r="602" spans="1:22">
      <c r="A602" s="255">
        <f>S4_Baseline!A602</f>
        <v>0</v>
      </c>
      <c r="B602" s="226" t="s">
        <v>184</v>
      </c>
      <c r="C602" s="53"/>
      <c r="G602" s="211" t="e">
        <f>G542/G$560*100</f>
        <v>#DIV/0!</v>
      </c>
      <c r="H602" s="211" t="e">
        <f t="shared" ref="H602:U602" si="332">H542/H$560*100</f>
        <v>#DIV/0!</v>
      </c>
      <c r="I602" s="211">
        <f t="shared" si="332"/>
        <v>214.75145264438146</v>
      </c>
      <c r="J602" s="211">
        <f t="shared" si="332"/>
        <v>7.3190499825765656</v>
      </c>
      <c r="K602" s="211">
        <f t="shared" si="332"/>
        <v>2.3504355989337307</v>
      </c>
      <c r="L602" s="211">
        <f t="shared" si="332"/>
        <v>3.9320015773741765</v>
      </c>
      <c r="M602" s="211">
        <f t="shared" ca="1" si="332"/>
        <v>3.949975663615001</v>
      </c>
      <c r="N602" s="211">
        <f t="shared" ca="1" si="332"/>
        <v>3.7264450558433069</v>
      </c>
      <c r="O602" s="211">
        <f t="shared" ca="1" si="332"/>
        <v>3.6397961737336275</v>
      </c>
      <c r="P602" s="211">
        <f t="shared" ca="1" si="332"/>
        <v>3.6810072254308359</v>
      </c>
      <c r="Q602" s="211">
        <f t="shared" ca="1" si="332"/>
        <v>13.180054869617511</v>
      </c>
      <c r="R602" s="211">
        <f t="shared" ca="1" si="332"/>
        <v>13.108042777002929</v>
      </c>
      <c r="S602" s="211">
        <f t="shared" ca="1" si="332"/>
        <v>13.057050901133158</v>
      </c>
      <c r="T602" s="211">
        <f t="shared" ca="1" si="332"/>
        <v>20.776357178767636</v>
      </c>
      <c r="U602" s="211">
        <f t="shared" ca="1" si="332"/>
        <v>20.776357178767636</v>
      </c>
      <c r="V602" s="211"/>
    </row>
    <row r="603" spans="1:22">
      <c r="A603" s="255">
        <f>S4_Baseline!A603</f>
        <v>0</v>
      </c>
      <c r="B603" s="54" t="s">
        <v>24</v>
      </c>
      <c r="C603" s="54"/>
      <c r="G603" s="213">
        <f>G592</f>
        <v>45.939225625899162</v>
      </c>
      <c r="H603" s="213">
        <f t="shared" ref="H603:U603" si="333">H592</f>
        <v>32.620985750135887</v>
      </c>
      <c r="I603" s="213">
        <f t="shared" si="333"/>
        <v>62.088473712600923</v>
      </c>
      <c r="J603" s="213">
        <f t="shared" si="333"/>
        <v>11.162417172944767</v>
      </c>
      <c r="K603" s="213">
        <f t="shared" si="333"/>
        <v>13.677636178017499</v>
      </c>
      <c r="L603" s="213">
        <f t="shared" si="333"/>
        <v>16.256048801433554</v>
      </c>
      <c r="M603" s="213">
        <f t="shared" ca="1" si="333"/>
        <v>25.647022411404137</v>
      </c>
      <c r="N603" s="213">
        <f t="shared" ca="1" si="333"/>
        <v>42.492387062497407</v>
      </c>
      <c r="O603" s="213">
        <f t="shared" ca="1" si="333"/>
        <v>53.785327473250931</v>
      </c>
      <c r="P603" s="213">
        <f t="shared" ca="1" si="333"/>
        <v>61.789274188009401</v>
      </c>
      <c r="Q603" s="213">
        <f t="shared" ca="1" si="333"/>
        <v>67.560721845267366</v>
      </c>
      <c r="R603" s="213">
        <f t="shared" ca="1" si="333"/>
        <v>84.364044464353839</v>
      </c>
      <c r="S603" s="213">
        <f t="shared" ca="1" si="333"/>
        <v>95.209124886291875</v>
      </c>
      <c r="T603" s="213">
        <f t="shared" ca="1" si="333"/>
        <v>100.06041702561068</v>
      </c>
      <c r="U603" s="213">
        <f t="shared" ca="1" si="333"/>
        <v>108.1722666515881</v>
      </c>
      <c r="V603" s="213"/>
    </row>
    <row r="604" spans="1:22">
      <c r="A604" s="255">
        <f>S4_Baseline!A604</f>
        <v>0</v>
      </c>
      <c r="B604" s="226" t="s">
        <v>212</v>
      </c>
      <c r="C604" s="53"/>
      <c r="G604" s="211">
        <f>G543/G$565*100</f>
        <v>58.434295593061172</v>
      </c>
      <c r="H604" s="211">
        <f t="shared" ref="H604:U604" si="334">H543/H$565*100</f>
        <v>42.420095992911691</v>
      </c>
      <c r="I604" s="211">
        <f t="shared" si="334"/>
        <v>76.368013407212885</v>
      </c>
      <c r="J604" s="211">
        <f t="shared" si="334"/>
        <v>18.513969286308466</v>
      </c>
      <c r="K604" s="211">
        <f t="shared" si="334"/>
        <v>22.473389849520842</v>
      </c>
      <c r="L604" s="211">
        <f t="shared" si="334"/>
        <v>25.047247431317633</v>
      </c>
      <c r="M604" s="211">
        <f t="shared" ca="1" si="334"/>
        <v>38.340741406220509</v>
      </c>
      <c r="N604" s="211">
        <f t="shared" ca="1" si="334"/>
        <v>61.662280497902991</v>
      </c>
      <c r="O604" s="211">
        <f t="shared" ca="1" si="334"/>
        <v>75.874140878212856</v>
      </c>
      <c r="P604" s="211">
        <f t="shared" ca="1" si="334"/>
        <v>84.88431190980333</v>
      </c>
      <c r="Q604" s="211">
        <f t="shared" ca="1" si="334"/>
        <v>90.546722449286605</v>
      </c>
      <c r="R604" s="211">
        <f t="shared" ca="1" si="334"/>
        <v>110.49886719072452</v>
      </c>
      <c r="S604" s="211">
        <f t="shared" ca="1" si="334"/>
        <v>122.0740898799412</v>
      </c>
      <c r="T604" s="211">
        <f t="shared" ca="1" si="334"/>
        <v>125.78664270709672</v>
      </c>
      <c r="U604" s="211">
        <f t="shared" ca="1" si="334"/>
        <v>133.52347098989253</v>
      </c>
      <c r="V604" s="211"/>
    </row>
    <row r="605" spans="1:22">
      <c r="A605" s="255">
        <f>S4_Baseline!A605</f>
        <v>0</v>
      </c>
      <c r="B605" s="226" t="s">
        <v>37</v>
      </c>
      <c r="C605" s="53"/>
      <c r="G605" s="211">
        <f>G543/G$558*100</f>
        <v>214.83883616458317</v>
      </c>
      <c r="H605" s="211">
        <f t="shared" ref="H605:U605" si="335">H543/H$558*100</f>
        <v>141.21540758502408</v>
      </c>
      <c r="I605" s="211">
        <f t="shared" si="335"/>
        <v>339.66267928961412</v>
      </c>
      <c r="J605" s="211">
        <f t="shared" si="335"/>
        <v>55.34024143588622</v>
      </c>
      <c r="K605" s="211">
        <f t="shared" si="335"/>
        <v>85.054805552482165</v>
      </c>
      <c r="L605" s="211">
        <f t="shared" si="335"/>
        <v>91.814270003267964</v>
      </c>
      <c r="M605" s="211">
        <f t="shared" ca="1" si="335"/>
        <v>156.90870246159304</v>
      </c>
      <c r="N605" s="211">
        <f t="shared" ca="1" si="335"/>
        <v>283.01233798005597</v>
      </c>
      <c r="O605" s="211">
        <f t="shared" ca="1" si="335"/>
        <v>391.23347222941845</v>
      </c>
      <c r="P605" s="211">
        <f t="shared" ca="1" si="335"/>
        <v>492.07262870969117</v>
      </c>
      <c r="Q605" s="211">
        <f t="shared" ca="1" si="335"/>
        <v>590.29227878375275</v>
      </c>
      <c r="R605" s="211">
        <f t="shared" ca="1" si="335"/>
        <v>810.24082783816903</v>
      </c>
      <c r="S605" s="211">
        <f t="shared" ca="1" si="335"/>
        <v>1006.9017825783021</v>
      </c>
      <c r="T605" s="211">
        <f t="shared" ca="1" si="335"/>
        <v>1167.1904451862852</v>
      </c>
      <c r="U605" s="211">
        <f t="shared" ca="1" si="335"/>
        <v>1393.9303358088121</v>
      </c>
      <c r="V605" s="211"/>
    </row>
    <row r="606" spans="1:22">
      <c r="A606" s="255">
        <f>S4_Baseline!A606</f>
        <v>0</v>
      </c>
      <c r="B606" s="226" t="s">
        <v>185</v>
      </c>
      <c r="C606" s="53"/>
      <c r="G606" s="211" t="e">
        <f>G543/G$560*100</f>
        <v>#DIV/0!</v>
      </c>
      <c r="H606" s="211" t="e">
        <f t="shared" ref="H606:U606" si="336">H543/H$560*100</f>
        <v>#DIV/0!</v>
      </c>
      <c r="I606" s="211">
        <f t="shared" si="336"/>
        <v>14822.69976485402</v>
      </c>
      <c r="J606" s="211">
        <f t="shared" si="336"/>
        <v>57.132968194946166</v>
      </c>
      <c r="K606" s="211">
        <f t="shared" si="336"/>
        <v>59.319533676237427</v>
      </c>
      <c r="L606" s="211">
        <f t="shared" si="336"/>
        <v>93.462630005181168</v>
      </c>
      <c r="M606" s="211">
        <f t="shared" ca="1" si="336"/>
        <v>153.00270527867625</v>
      </c>
      <c r="N606" s="211">
        <f t="shared" ca="1" si="336"/>
        <v>264.35146057929541</v>
      </c>
      <c r="O606" s="211">
        <f t="shared" ca="1" si="336"/>
        <v>350.0552663829701</v>
      </c>
      <c r="P606" s="211">
        <f t="shared" ca="1" si="336"/>
        <v>421.74902427317562</v>
      </c>
      <c r="Q606" s="211">
        <f t="shared" ca="1" si="336"/>
        <v>484.63664250856152</v>
      </c>
      <c r="R606" s="211">
        <f t="shared" ca="1" si="336"/>
        <v>637.21726559574256</v>
      </c>
      <c r="S606" s="211">
        <f t="shared" ca="1" si="336"/>
        <v>758.55100391771225</v>
      </c>
      <c r="T606" s="211">
        <f t="shared" ca="1" si="336"/>
        <v>842.2939241774925</v>
      </c>
      <c r="U606" s="211">
        <f t="shared" ca="1" si="336"/>
        <v>963.57889771233158</v>
      </c>
      <c r="V606" s="211"/>
    </row>
    <row r="607" spans="1:22">
      <c r="A607" s="255">
        <f>S4_Baseline!A607</f>
        <v>0</v>
      </c>
      <c r="B607" s="52" t="s">
        <v>16</v>
      </c>
      <c r="C607" s="52"/>
      <c r="G607" s="213">
        <f>SUM(G608:G609)</f>
        <v>9.1996005391299676</v>
      </c>
      <c r="H607" s="213">
        <f t="shared" ref="H607:U607" si="337">SUM(H608:H609)</f>
        <v>12.409142731370904</v>
      </c>
      <c r="I607" s="213">
        <f t="shared" si="337"/>
        <v>7.1911479751621474</v>
      </c>
      <c r="J607" s="213">
        <f t="shared" si="337"/>
        <v>5.942951092854571</v>
      </c>
      <c r="K607" s="213">
        <f t="shared" si="337"/>
        <v>6.3808474636896912</v>
      </c>
      <c r="L607" s="213">
        <f t="shared" si="337"/>
        <v>7.4299188791781727</v>
      </c>
      <c r="M607" s="213">
        <f t="shared" si="337"/>
        <v>14.680950283119065</v>
      </c>
      <c r="N607" s="213">
        <f t="shared" ca="1" si="337"/>
        <v>20.597163759727227</v>
      </c>
      <c r="O607" s="213">
        <f t="shared" ca="1" si="337"/>
        <v>25.994114888478901</v>
      </c>
      <c r="P607" s="213">
        <f t="shared" ca="1" si="337"/>
        <v>33.260441810163179</v>
      </c>
      <c r="Q607" s="213">
        <f t="shared" ca="1" si="337"/>
        <v>33.563188268152174</v>
      </c>
      <c r="R607" s="213">
        <f t="shared" ca="1" si="337"/>
        <v>38.401763676868484</v>
      </c>
      <c r="S607" s="213">
        <f t="shared" ca="1" si="337"/>
        <v>44.625481198118088</v>
      </c>
      <c r="T607" s="213">
        <f t="shared" ca="1" si="337"/>
        <v>47.056287113702261</v>
      </c>
      <c r="U607" s="213">
        <f t="shared" ca="1" si="337"/>
        <v>53.803994803490042</v>
      </c>
      <c r="V607" s="213"/>
    </row>
    <row r="608" spans="1:22">
      <c r="A608" s="255">
        <f>S4_Baseline!A608</f>
        <v>0</v>
      </c>
      <c r="B608" s="226" t="s">
        <v>17</v>
      </c>
      <c r="C608" s="53"/>
      <c r="G608" s="211">
        <f t="shared" ref="G608:U608" si="338">G548/G$564*100</f>
        <v>0.25749728267181332</v>
      </c>
      <c r="H608" s="211">
        <f t="shared" si="338"/>
        <v>0.29614173605502819</v>
      </c>
      <c r="I608" s="211">
        <f t="shared" si="338"/>
        <v>0.28839275203934639</v>
      </c>
      <c r="J608" s="211">
        <f t="shared" si="338"/>
        <v>0.28785130019315847</v>
      </c>
      <c r="K608" s="211">
        <f t="shared" si="338"/>
        <v>0.2211246094144976</v>
      </c>
      <c r="L608" s="211">
        <f t="shared" si="338"/>
        <v>0.4593948935463561</v>
      </c>
      <c r="M608" s="211">
        <f t="shared" si="338"/>
        <v>0.45564721670778308</v>
      </c>
      <c r="N608" s="211">
        <f t="shared" ca="1" si="338"/>
        <v>0.43927413466363607</v>
      </c>
      <c r="O608" s="211">
        <f t="shared" ca="1" si="338"/>
        <v>0.41656886128153392</v>
      </c>
      <c r="P608" s="211">
        <f t="shared" ca="1" si="338"/>
        <v>0.3929367460660329</v>
      </c>
      <c r="Q608" s="211">
        <f t="shared" ca="1" si="338"/>
        <v>1.6981018947402078</v>
      </c>
      <c r="R608" s="211">
        <f t="shared" ca="1" si="338"/>
        <v>1.6085777155383285</v>
      </c>
      <c r="S608" s="211">
        <f t="shared" ca="1" si="338"/>
        <v>1.5206822966376281</v>
      </c>
      <c r="T608" s="211">
        <f t="shared" ca="1" si="338"/>
        <v>2.3842817353546337</v>
      </c>
      <c r="U608" s="211">
        <f t="shared" ca="1" si="338"/>
        <v>2.253136903984212</v>
      </c>
      <c r="V608" s="211"/>
    </row>
    <row r="609" spans="1:22">
      <c r="A609" s="255">
        <f>S4_Baseline!A609</f>
        <v>0</v>
      </c>
      <c r="B609" s="226" t="s">
        <v>18</v>
      </c>
      <c r="C609" s="53"/>
      <c r="G609" s="211">
        <f t="shared" ref="G609:U609" si="339">G549/G$564*100</f>
        <v>8.9421032564581537</v>
      </c>
      <c r="H609" s="211">
        <f t="shared" si="339"/>
        <v>12.113000995315875</v>
      </c>
      <c r="I609" s="211">
        <f t="shared" si="339"/>
        <v>6.9027552231228011</v>
      </c>
      <c r="J609" s="211">
        <f t="shared" si="339"/>
        <v>5.6550997926614128</v>
      </c>
      <c r="K609" s="211">
        <f t="shared" si="339"/>
        <v>6.1597228542751941</v>
      </c>
      <c r="L609" s="211">
        <f t="shared" si="339"/>
        <v>6.9705239856318171</v>
      </c>
      <c r="M609" s="211">
        <f t="shared" si="339"/>
        <v>14.225303066411282</v>
      </c>
      <c r="N609" s="211">
        <f t="shared" ca="1" si="339"/>
        <v>20.157889625063589</v>
      </c>
      <c r="O609" s="211">
        <f t="shared" ca="1" si="339"/>
        <v>25.577546027197368</v>
      </c>
      <c r="P609" s="211">
        <f t="shared" ca="1" si="339"/>
        <v>32.867505064097145</v>
      </c>
      <c r="Q609" s="211">
        <f t="shared" ca="1" si="339"/>
        <v>31.865086373411966</v>
      </c>
      <c r="R609" s="211">
        <f t="shared" ca="1" si="339"/>
        <v>36.793185961330153</v>
      </c>
      <c r="S609" s="211">
        <f t="shared" ca="1" si="339"/>
        <v>43.104798901480457</v>
      </c>
      <c r="T609" s="211">
        <f t="shared" ca="1" si="339"/>
        <v>44.672005378347627</v>
      </c>
      <c r="U609" s="211">
        <f t="shared" ca="1" si="339"/>
        <v>51.550857899505829</v>
      </c>
      <c r="V609" s="211"/>
    </row>
    <row r="610" spans="1:22">
      <c r="A610" s="255">
        <f>S4_Baseline!A610</f>
        <v>0</v>
      </c>
      <c r="B610" s="52" t="s">
        <v>213</v>
      </c>
      <c r="C610" s="52"/>
      <c r="G610" s="213">
        <f>SUM(G611:G612)</f>
        <v>298.96655494887386</v>
      </c>
      <c r="H610" s="213">
        <f t="shared" ref="H610:U610" si="340">SUM(H611:H612)</f>
        <v>324.9997093260053</v>
      </c>
      <c r="I610" s="213">
        <f t="shared" si="340"/>
        <v>235.11401647348328</v>
      </c>
      <c r="J610" s="213">
        <f t="shared" si="340"/>
        <v>227.25844830335831</v>
      </c>
      <c r="K610" s="213">
        <f t="shared" si="340"/>
        <v>279.23206723001653</v>
      </c>
      <c r="L610" s="213">
        <f t="shared" si="340"/>
        <v>348.33301094448507</v>
      </c>
      <c r="M610" s="213">
        <f t="shared" ca="1" si="340"/>
        <v>384.43009963186722</v>
      </c>
      <c r="N610" s="213">
        <f t="shared" ca="1" si="340"/>
        <v>416.21499166092531</v>
      </c>
      <c r="O610" s="213">
        <f t="shared" ca="1" si="340"/>
        <v>464.44081330941805</v>
      </c>
      <c r="P610" s="213">
        <f t="shared" ca="1" si="340"/>
        <v>522.25981436054849</v>
      </c>
      <c r="Q610" s="213">
        <f t="shared" ca="1" si="340"/>
        <v>587.92029466879956</v>
      </c>
      <c r="R610" s="213">
        <f t="shared" ca="1" si="340"/>
        <v>666.10632264665674</v>
      </c>
      <c r="S610" s="213">
        <f t="shared" ca="1" si="340"/>
        <v>756.66202248513923</v>
      </c>
      <c r="T610" s="213">
        <f t="shared" ca="1" si="340"/>
        <v>857.41705702901731</v>
      </c>
      <c r="U610" s="213">
        <f t="shared" ca="1" si="340"/>
        <v>974.75896609022584</v>
      </c>
      <c r="V610" s="213"/>
    </row>
    <row r="611" spans="1:22">
      <c r="A611" s="255">
        <f>S4_Baseline!A611</f>
        <v>0</v>
      </c>
      <c r="B611" s="226" t="s">
        <v>215</v>
      </c>
      <c r="C611" s="53"/>
      <c r="G611" s="211">
        <f t="shared" ref="G611:U611" si="341">G539/G$565*100</f>
        <v>39.991679033782788</v>
      </c>
      <c r="H611" s="211">
        <f t="shared" si="341"/>
        <v>54.651767528683472</v>
      </c>
      <c r="I611" s="211">
        <f t="shared" si="341"/>
        <v>60.012369330555728</v>
      </c>
      <c r="J611" s="211">
        <f t="shared" si="341"/>
        <v>67.939430733044688</v>
      </c>
      <c r="K611" s="211">
        <f t="shared" si="341"/>
        <v>88.896081650733166</v>
      </c>
      <c r="L611" s="211">
        <f t="shared" si="341"/>
        <v>100.36844498596818</v>
      </c>
      <c r="M611" s="211">
        <f t="shared" ca="1" si="341"/>
        <v>93.541844477849779</v>
      </c>
      <c r="N611" s="211">
        <f t="shared" ca="1" si="341"/>
        <v>86.840999214562061</v>
      </c>
      <c r="O611" s="211">
        <f t="shared" ca="1" si="341"/>
        <v>80.493258402491904</v>
      </c>
      <c r="P611" s="211">
        <f t="shared" ca="1" si="341"/>
        <v>129.28069907829826</v>
      </c>
      <c r="Q611" s="211">
        <f t="shared" ca="1" si="341"/>
        <v>119.82319034685287</v>
      </c>
      <c r="R611" s="211">
        <f t="shared" ca="1" si="341"/>
        <v>111.04662372274612</v>
      </c>
      <c r="S611" s="211">
        <f t="shared" ca="1" si="341"/>
        <v>139.94078258343617</v>
      </c>
      <c r="T611" s="211">
        <f t="shared" ca="1" si="341"/>
        <v>129.75490762144651</v>
      </c>
      <c r="U611" s="211">
        <f t="shared" ca="1" si="341"/>
        <v>135.08386250923166</v>
      </c>
      <c r="V611" s="211"/>
    </row>
    <row r="612" spans="1:22">
      <c r="A612" s="255">
        <f>S4_Baseline!A612</f>
        <v>0</v>
      </c>
      <c r="B612" s="226" t="s">
        <v>214</v>
      </c>
      <c r="C612" s="53"/>
      <c r="G612" s="211">
        <f t="shared" ref="G612:U612" si="342">G540/G$565*100</f>
        <v>258.97487591509105</v>
      </c>
      <c r="H612" s="211">
        <f t="shared" si="342"/>
        <v>270.34794179732182</v>
      </c>
      <c r="I612" s="211">
        <f t="shared" si="342"/>
        <v>175.10164714292756</v>
      </c>
      <c r="J612" s="211">
        <f t="shared" si="342"/>
        <v>159.3190175703136</v>
      </c>
      <c r="K612" s="211">
        <f t="shared" si="342"/>
        <v>190.33598557928335</v>
      </c>
      <c r="L612" s="211">
        <f t="shared" si="342"/>
        <v>247.96456595851689</v>
      </c>
      <c r="M612" s="211">
        <f t="shared" ca="1" si="342"/>
        <v>290.88825515401743</v>
      </c>
      <c r="N612" s="211">
        <f t="shared" ca="1" si="342"/>
        <v>329.37399244636327</v>
      </c>
      <c r="O612" s="211">
        <f t="shared" ca="1" si="342"/>
        <v>383.94755490692614</v>
      </c>
      <c r="P612" s="211">
        <f t="shared" ca="1" si="342"/>
        <v>392.97911528225023</v>
      </c>
      <c r="Q612" s="211">
        <f t="shared" ca="1" si="342"/>
        <v>468.09710432194669</v>
      </c>
      <c r="R612" s="211">
        <f t="shared" ca="1" si="342"/>
        <v>555.05969892391067</v>
      </c>
      <c r="S612" s="211">
        <f t="shared" ca="1" si="342"/>
        <v>616.72123990170303</v>
      </c>
      <c r="T612" s="211">
        <f t="shared" ca="1" si="342"/>
        <v>727.66214940757084</v>
      </c>
      <c r="U612" s="211">
        <f t="shared" ca="1" si="342"/>
        <v>839.67510358099412</v>
      </c>
      <c r="V612" s="211"/>
    </row>
    <row r="613" spans="1:22">
      <c r="A613" s="255">
        <f>S4_Baseline!A613</f>
        <v>0</v>
      </c>
      <c r="B613" s="52" t="s">
        <v>28</v>
      </c>
      <c r="C613" s="52"/>
      <c r="G613" s="213">
        <f>SUM(G614:G615)</f>
        <v>1099.1768800405966</v>
      </c>
      <c r="H613" s="213">
        <f t="shared" ref="H613:U613" si="343">SUM(H614:H615)</f>
        <v>1081.9156662246862</v>
      </c>
      <c r="I613" s="213">
        <f t="shared" si="343"/>
        <v>1045.7186616613383</v>
      </c>
      <c r="J613" s="213">
        <f t="shared" si="343"/>
        <v>679.29989528249735</v>
      </c>
      <c r="K613" s="213">
        <f t="shared" si="343"/>
        <v>1056.8067096817199</v>
      </c>
      <c r="L613" s="213">
        <f t="shared" si="343"/>
        <v>1276.8645020019196</v>
      </c>
      <c r="M613" s="213">
        <f t="shared" ca="1" si="343"/>
        <v>1573.2723444578635</v>
      </c>
      <c r="N613" s="213">
        <f t="shared" ca="1" si="343"/>
        <v>1910.3084890983546</v>
      </c>
      <c r="O613" s="213">
        <f t="shared" ca="1" si="343"/>
        <v>2394.8184445047864</v>
      </c>
      <c r="P613" s="213">
        <f t="shared" ca="1" si="343"/>
        <v>3027.5295156412831</v>
      </c>
      <c r="Q613" s="213">
        <f t="shared" ca="1" si="343"/>
        <v>3832.7705420550574</v>
      </c>
      <c r="R613" s="213">
        <f t="shared" ca="1" si="343"/>
        <v>4884.2721379026925</v>
      </c>
      <c r="S613" s="213">
        <f t="shared" ca="1" si="343"/>
        <v>6241.163378722682</v>
      </c>
      <c r="T613" s="213">
        <f t="shared" ca="1" si="343"/>
        <v>7956.0832133374925</v>
      </c>
      <c r="U613" s="213">
        <f t="shared" ca="1" si="343"/>
        <v>10176.084270889374</v>
      </c>
      <c r="V613" s="213"/>
    </row>
    <row r="614" spans="1:22">
      <c r="A614" s="255">
        <f>S4_Baseline!A614</f>
        <v>0</v>
      </c>
      <c r="B614" s="226" t="s">
        <v>26</v>
      </c>
      <c r="C614" s="53"/>
      <c r="G614" s="211">
        <f>G539/G$558*100</f>
        <v>147.03293147775517</v>
      </c>
      <c r="H614" s="211">
        <f t="shared" ref="H614:U614" si="344">H539/H$558*100</f>
        <v>181.93432726070745</v>
      </c>
      <c r="I614" s="211">
        <f t="shared" si="344"/>
        <v>266.91753848096272</v>
      </c>
      <c r="J614" s="211">
        <f t="shared" si="344"/>
        <v>203.0782508947886</v>
      </c>
      <c r="K614" s="211">
        <f t="shared" si="344"/>
        <v>336.44407852168763</v>
      </c>
      <c r="L614" s="211">
        <f t="shared" si="344"/>
        <v>367.91489895323213</v>
      </c>
      <c r="M614" s="211">
        <f t="shared" ca="1" si="344"/>
        <v>382.81809126680628</v>
      </c>
      <c r="N614" s="211">
        <f t="shared" ca="1" si="344"/>
        <v>398.57549902120843</v>
      </c>
      <c r="O614" s="211">
        <f t="shared" ca="1" si="344"/>
        <v>415.05124949506353</v>
      </c>
      <c r="P614" s="211">
        <f t="shared" ca="1" si="344"/>
        <v>749.4375816403101</v>
      </c>
      <c r="Q614" s="211">
        <f t="shared" ca="1" si="344"/>
        <v>781.15145604080794</v>
      </c>
      <c r="R614" s="211">
        <f t="shared" ca="1" si="344"/>
        <v>814.25729169198303</v>
      </c>
      <c r="S614" s="211">
        <f t="shared" ca="1" si="344"/>
        <v>1154.2713410949445</v>
      </c>
      <c r="T614" s="211">
        <f t="shared" ca="1" si="344"/>
        <v>1204.0124860033086</v>
      </c>
      <c r="U614" s="211">
        <f t="shared" ca="1" si="344"/>
        <v>1410.2201840161756</v>
      </c>
      <c r="V614" s="211"/>
    </row>
    <row r="615" spans="1:22">
      <c r="A615" s="255">
        <f>S4_Baseline!A615</f>
        <v>0</v>
      </c>
      <c r="B615" s="226" t="s">
        <v>27</v>
      </c>
      <c r="C615" s="53"/>
      <c r="G615" s="211">
        <f>G540/G$558*100</f>
        <v>952.1439485628415</v>
      </c>
      <c r="H615" s="211">
        <f t="shared" ref="H615:U615" si="345">H540/H$558*100</f>
        <v>899.98133896397871</v>
      </c>
      <c r="I615" s="211">
        <f t="shared" si="345"/>
        <v>778.80112318037561</v>
      </c>
      <c r="J615" s="211">
        <f t="shared" si="345"/>
        <v>476.22164438770875</v>
      </c>
      <c r="K615" s="211">
        <f t="shared" si="345"/>
        <v>720.36263116003227</v>
      </c>
      <c r="L615" s="211">
        <f t="shared" si="345"/>
        <v>908.94960304868744</v>
      </c>
      <c r="M615" s="211">
        <f t="shared" ca="1" si="345"/>
        <v>1190.4542531910572</v>
      </c>
      <c r="N615" s="211">
        <f t="shared" ca="1" si="345"/>
        <v>1511.732990077146</v>
      </c>
      <c r="O615" s="211">
        <f t="shared" ca="1" si="345"/>
        <v>1979.7671950097229</v>
      </c>
      <c r="P615" s="211">
        <f t="shared" ca="1" si="345"/>
        <v>2278.0919340009727</v>
      </c>
      <c r="Q615" s="211">
        <f t="shared" ca="1" si="345"/>
        <v>3051.6190860142492</v>
      </c>
      <c r="R615" s="211">
        <f t="shared" ca="1" si="345"/>
        <v>4070.0148462107095</v>
      </c>
      <c r="S615" s="211">
        <f t="shared" ca="1" si="345"/>
        <v>5086.8920376277374</v>
      </c>
      <c r="T615" s="211">
        <f t="shared" ca="1" si="345"/>
        <v>6752.0707273341841</v>
      </c>
      <c r="U615" s="211">
        <f t="shared" ca="1" si="345"/>
        <v>8765.8640868731982</v>
      </c>
      <c r="V615" s="211"/>
    </row>
    <row r="616" spans="1:22">
      <c r="A616" s="255">
        <f>S4_Baseline!A616</f>
        <v>0</v>
      </c>
      <c r="B616" s="52" t="s">
        <v>202</v>
      </c>
      <c r="C616" s="52"/>
      <c r="G616" s="213">
        <f>G567/G564*100</f>
        <v>38.11605849430552</v>
      </c>
      <c r="H616" s="213">
        <f t="shared" ref="H616:U616" si="346">H567/H564*100</f>
        <v>39.314452940187081</v>
      </c>
      <c r="I616" s="213">
        <f t="shared" si="346"/>
        <v>36.357216891355989</v>
      </c>
      <c r="J616" s="213">
        <f t="shared" si="346"/>
        <v>29.353459881756073</v>
      </c>
      <c r="K616" s="213">
        <f t="shared" si="346"/>
        <v>26.851307476466761</v>
      </c>
      <c r="L616" s="213">
        <f t="shared" si="346"/>
        <v>37.597417201025394</v>
      </c>
      <c r="M616" s="213">
        <f t="shared" si="346"/>
        <v>34.489094460256922</v>
      </c>
      <c r="N616" s="213">
        <f t="shared" si="346"/>
        <v>31.480114257929102</v>
      </c>
      <c r="O616" s="213">
        <f t="shared" si="346"/>
        <v>28.641583309121398</v>
      </c>
      <c r="P616" s="213">
        <f t="shared" si="346"/>
        <v>25.995116206990822</v>
      </c>
      <c r="Q616" s="213">
        <f t="shared" si="346"/>
        <v>23.543646319835357</v>
      </c>
      <c r="R616" s="213">
        <f t="shared" si="346"/>
        <v>21.282786271739969</v>
      </c>
      <c r="S616" s="213">
        <f t="shared" si="346"/>
        <v>19.205045817692501</v>
      </c>
      <c r="T616" s="213">
        <f t="shared" si="346"/>
        <v>17.3014753199338</v>
      </c>
      <c r="U616" s="213">
        <f t="shared" si="346"/>
        <v>15.562382371563308</v>
      </c>
      <c r="V616" s="213"/>
    </row>
    <row r="617" spans="1:22">
      <c r="A617" s="255">
        <f>S4_Baseline!A617</f>
        <v>0</v>
      </c>
      <c r="B617" s="54" t="s">
        <v>216</v>
      </c>
      <c r="C617" s="2"/>
      <c r="G617" s="211">
        <f t="shared" ref="G617:U617" si="347">G565/G$564*100</f>
        <v>78.616889550311015</v>
      </c>
      <c r="H617" s="211">
        <f t="shared" si="347"/>
        <v>76.899839537342842</v>
      </c>
      <c r="I617" s="211">
        <f t="shared" si="347"/>
        <v>81.301674539482931</v>
      </c>
      <c r="J617" s="211">
        <f t="shared" si="347"/>
        <v>60.291863945132761</v>
      </c>
      <c r="K617" s="211">
        <f t="shared" si="347"/>
        <v>60.861473367397309</v>
      </c>
      <c r="L617" s="211">
        <f t="shared" si="347"/>
        <v>64.901537967433214</v>
      </c>
      <c r="M617" s="211">
        <f t="shared" si="347"/>
        <v>66.892348636855232</v>
      </c>
      <c r="N617" s="211">
        <f t="shared" si="347"/>
        <v>68.911475085554912</v>
      </c>
      <c r="O617" s="211">
        <f t="shared" si="347"/>
        <v>70.887560439837955</v>
      </c>
      <c r="P617" s="211">
        <f t="shared" si="347"/>
        <v>72.79233676732359</v>
      </c>
      <c r="Q617" s="211">
        <f t="shared" si="347"/>
        <v>74.614210230642811</v>
      </c>
      <c r="R617" s="211">
        <f t="shared" si="347"/>
        <v>76.348334249199894</v>
      </c>
      <c r="S617" s="211">
        <f t="shared" si="347"/>
        <v>77.992901671377794</v>
      </c>
      <c r="T617" s="211">
        <f t="shared" si="347"/>
        <v>79.547728496584966</v>
      </c>
      <c r="U617" s="211">
        <f t="shared" si="347"/>
        <v>81.013671865807424</v>
      </c>
      <c r="V617" s="211"/>
    </row>
    <row r="618" spans="1:22">
      <c r="A618" s="255">
        <f>S4_Baseline!A618</f>
        <v>0</v>
      </c>
      <c r="B618" s="54" t="s">
        <v>29</v>
      </c>
      <c r="C618" s="2"/>
      <c r="G618" s="211">
        <f>G558/G$564*100</f>
        <v>21.383110449688974</v>
      </c>
      <c r="H618" s="211">
        <f t="shared" ref="H618:U618" si="348">H558/H$564*100</f>
        <v>23.100160462657158</v>
      </c>
      <c r="I618" s="211">
        <f t="shared" si="348"/>
        <v>18.279451202132527</v>
      </c>
      <c r="J618" s="211">
        <f t="shared" si="348"/>
        <v>20.170524889879374</v>
      </c>
      <c r="K618" s="211">
        <f t="shared" si="348"/>
        <v>16.080968134807925</v>
      </c>
      <c r="L618" s="211">
        <f t="shared" si="348"/>
        <v>17.705361923429709</v>
      </c>
      <c r="M618" s="211">
        <f t="shared" si="348"/>
        <v>16.345188003630216</v>
      </c>
      <c r="N618" s="211">
        <f t="shared" si="348"/>
        <v>15.014323179610589</v>
      </c>
      <c r="O618" s="211">
        <f t="shared" si="348"/>
        <v>13.747629303484377</v>
      </c>
      <c r="P618" s="211">
        <f t="shared" si="348"/>
        <v>12.556941919332667</v>
      </c>
      <c r="Q618" s="211">
        <f t="shared" si="348"/>
        <v>11.445299942677636</v>
      </c>
      <c r="R618" s="211">
        <f t="shared" si="348"/>
        <v>10.412218388136328</v>
      </c>
      <c r="S618" s="211">
        <f t="shared" si="348"/>
        <v>9.4556516368951709</v>
      </c>
      <c r="T618" s="211">
        <f t="shared" si="348"/>
        <v>8.5727584078741241</v>
      </c>
      <c r="U618" s="211">
        <f t="shared" si="348"/>
        <v>7.7602347744890983</v>
      </c>
      <c r="V618" s="211"/>
    </row>
    <row r="619" spans="1:22">
      <c r="A619" s="255">
        <f>S4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4_Baseline!A620</f>
        <v>24</v>
      </c>
      <c r="B620" s="2" t="s">
        <v>39</v>
      </c>
      <c r="C620" s="2"/>
      <c r="G620" s="211">
        <f t="shared" ref="G620:U622" si="349">G577/G$550*100</f>
        <v>0</v>
      </c>
      <c r="H620" s="211">
        <f t="shared" si="349"/>
        <v>0</v>
      </c>
      <c r="I620" s="211">
        <f t="shared" si="349"/>
        <v>0</v>
      </c>
      <c r="J620" s="211">
        <f t="shared" si="349"/>
        <v>0</v>
      </c>
      <c r="K620" s="211">
        <f t="shared" si="349"/>
        <v>0</v>
      </c>
      <c r="L620" s="211">
        <f t="shared" si="349"/>
        <v>2.4828968275689851</v>
      </c>
      <c r="M620" s="211">
        <f t="shared" ca="1" si="349"/>
        <v>2.8010926607434539</v>
      </c>
      <c r="N620" s="211">
        <f t="shared" ca="1" si="349"/>
        <v>3.6010714526040282</v>
      </c>
      <c r="O620" s="211">
        <f t="shared" ca="1" si="349"/>
        <v>5.0118457204003608</v>
      </c>
      <c r="P620" s="211">
        <f t="shared" ca="1" si="349"/>
        <v>6.1216102249049795</v>
      </c>
      <c r="Q620" s="211">
        <f t="shared" ca="1" si="349"/>
        <v>7.5666299604862219</v>
      </c>
      <c r="R620" s="211">
        <f t="shared" ca="1" si="349"/>
        <v>9.9276624925729582</v>
      </c>
      <c r="S620" s="211">
        <f t="shared" ca="1" si="349"/>
        <v>12.116186812259903</v>
      </c>
      <c r="T620" s="211">
        <f t="shared" ca="1" si="349"/>
        <v>14.429841854914699</v>
      </c>
      <c r="U620" s="211">
        <f t="shared" ca="1" si="349"/>
        <v>17.371506351695075</v>
      </c>
      <c r="V620" s="211"/>
    </row>
    <row r="621" spans="1:22">
      <c r="A621" s="255">
        <f>S4_Baseline!A621</f>
        <v>25</v>
      </c>
      <c r="B621" s="2" t="s">
        <v>40</v>
      </c>
      <c r="C621" s="2"/>
      <c r="G621" s="211">
        <f t="shared" si="349"/>
        <v>-1.3255789849999997</v>
      </c>
      <c r="H621" s="211">
        <f t="shared" si="349"/>
        <v>-1.4887369880757115</v>
      </c>
      <c r="I621" s="211">
        <f t="shared" si="349"/>
        <v>-1.1668285827168239</v>
      </c>
      <c r="J621" s="211">
        <f t="shared" si="349"/>
        <v>-0.30286264016619552</v>
      </c>
      <c r="K621" s="211">
        <f t="shared" si="349"/>
        <v>-0.64661929608028823</v>
      </c>
      <c r="L621" s="211">
        <f t="shared" si="349"/>
        <v>-1.7858012713431637</v>
      </c>
      <c r="M621" s="211">
        <f t="shared" ca="1" si="349"/>
        <v>-2.5474206691671384</v>
      </c>
      <c r="N621" s="211">
        <f t="shared" ca="1" si="349"/>
        <v>-3.8406880526365392</v>
      </c>
      <c r="O621" s="211">
        <f t="shared" ca="1" si="349"/>
        <v>-5.0187001676766956</v>
      </c>
      <c r="P621" s="211">
        <f t="shared" ca="1" si="349"/>
        <v>-6.2060490607621519</v>
      </c>
      <c r="Q621" s="211">
        <f t="shared" ca="1" si="349"/>
        <v>-7.5621576825149157</v>
      </c>
      <c r="R621" s="211">
        <f t="shared" ca="1" si="349"/>
        <v>-9.8582592196072749</v>
      </c>
      <c r="S621" s="211">
        <f t="shared" ca="1" si="349"/>
        <v>-12.124070749000992</v>
      </c>
      <c r="T621" s="211">
        <f t="shared" ca="1" si="349"/>
        <v>-14.418957859883236</v>
      </c>
      <c r="U621" s="211">
        <f t="shared" ca="1" si="349"/>
        <v>-17.371506351695075</v>
      </c>
      <c r="V621" s="211"/>
    </row>
    <row r="622" spans="1:22">
      <c r="A622" s="255">
        <f>S4_Baseline!A622</f>
        <v>26</v>
      </c>
      <c r="B622" s="2" t="s">
        <v>41</v>
      </c>
      <c r="C622" s="2"/>
      <c r="G622" s="211">
        <f t="shared" si="349"/>
        <v>-1.3015786001599239</v>
      </c>
      <c r="H622" s="211">
        <f t="shared" si="349"/>
        <v>-0.97874574367706935</v>
      </c>
      <c r="I622" s="211">
        <f t="shared" si="349"/>
        <v>-0.79123010756722101</v>
      </c>
      <c r="J622" s="211">
        <f t="shared" si="349"/>
        <v>0.11807957350675367</v>
      </c>
      <c r="K622" s="211">
        <f t="shared" si="349"/>
        <v>-0.30642221735335123</v>
      </c>
      <c r="L622" s="211">
        <f t="shared" si="349"/>
        <v>-1.4163700666481487</v>
      </c>
      <c r="M622" s="211">
        <f t="shared" ca="1" si="349"/>
        <v>-1.7816211963741713</v>
      </c>
      <c r="N622" s="211">
        <f t="shared" ca="1" si="349"/>
        <v>-2.7078991651169075</v>
      </c>
      <c r="O622" s="211">
        <f t="shared" ca="1" si="349"/>
        <v>-3.5065635119682388</v>
      </c>
      <c r="P622" s="211">
        <f t="shared" ca="1" si="349"/>
        <v>-4.1544879826291758</v>
      </c>
      <c r="Q622" s="211">
        <f t="shared" ca="1" si="349"/>
        <v>-5.3624100661725054</v>
      </c>
      <c r="R622" s="211">
        <f t="shared" ca="1" si="349"/>
        <v>-7.1788365349902614</v>
      </c>
      <c r="S622" s="211">
        <f t="shared" ca="1" si="349"/>
        <v>-8.8034346967084058</v>
      </c>
      <c r="T622" s="211">
        <f t="shared" ca="1" si="349"/>
        <v>-10.678511726002821</v>
      </c>
      <c r="U622" s="211">
        <f t="shared" ca="1" si="349"/>
        <v>-12.795754154947717</v>
      </c>
      <c r="V622" s="211"/>
    </row>
    <row r="623" spans="1:22">
      <c r="A623" s="255">
        <f>S4_Baseline!A623</f>
        <v>27</v>
      </c>
      <c r="B623" s="2" t="s">
        <v>180</v>
      </c>
      <c r="C623" s="2"/>
      <c r="G623" s="211">
        <f t="shared" ref="G623:U623" si="350">G564/G$550*100</f>
        <v>3.344788483251059</v>
      </c>
      <c r="H623" s="211">
        <f t="shared" si="350"/>
        <v>4.0856381905684813</v>
      </c>
      <c r="I623" s="211">
        <f t="shared" si="350"/>
        <v>4.7057480451127658</v>
      </c>
      <c r="J623" s="211">
        <f t="shared" si="350"/>
        <v>5.6666415533839762</v>
      </c>
      <c r="K623" s="211">
        <f t="shared" si="350"/>
        <v>5.3315344186306586</v>
      </c>
      <c r="L623" s="211">
        <f t="shared" si="350"/>
        <v>4.9722104736610238</v>
      </c>
      <c r="M623" s="211">
        <f t="shared" si="350"/>
        <v>5.2162799956725108</v>
      </c>
      <c r="N623" s="211">
        <f t="shared" si="350"/>
        <v>5.4997323939062284</v>
      </c>
      <c r="O623" s="211">
        <f t="shared" si="350"/>
        <v>5.8172269461602832</v>
      </c>
      <c r="P623" s="211">
        <f t="shared" si="350"/>
        <v>6.1681714567787074</v>
      </c>
      <c r="Q623" s="211">
        <f t="shared" si="350"/>
        <v>6.5540484377335879</v>
      </c>
      <c r="R623" s="211">
        <f t="shared" si="350"/>
        <v>6.9773427782197892</v>
      </c>
      <c r="S623" s="211">
        <f t="shared" si="350"/>
        <v>7.4411209988983247</v>
      </c>
      <c r="T623" s="211">
        <f t="shared" si="350"/>
        <v>7.948876469667832</v>
      </c>
      <c r="U623" s="211">
        <f t="shared" si="350"/>
        <v>8.5044841251277301</v>
      </c>
      <c r="V623" s="211"/>
    </row>
    <row r="624" spans="1:22">
      <c r="A624" s="255">
        <f>S4_Baseline!A624</f>
        <v>28</v>
      </c>
      <c r="B624" s="2" t="s">
        <v>181</v>
      </c>
      <c r="C624" s="2"/>
      <c r="G624" s="211">
        <f t="shared" ref="G624:U624" si="351">G575/G$550*100</f>
        <v>4.6703674682510581</v>
      </c>
      <c r="H624" s="211">
        <f t="shared" si="351"/>
        <v>5.5743751786441926</v>
      </c>
      <c r="I624" s="211">
        <f t="shared" si="351"/>
        <v>5.8725766278295897</v>
      </c>
      <c r="J624" s="211">
        <f t="shared" si="351"/>
        <v>5.9695041935501711</v>
      </c>
      <c r="K624" s="211">
        <f t="shared" si="351"/>
        <v>5.9781537147109463</v>
      </c>
      <c r="L624" s="211">
        <f t="shared" si="351"/>
        <v>6.758011745004187</v>
      </c>
      <c r="M624" s="211">
        <f t="shared" ca="1" si="351"/>
        <v>7.76370066483965</v>
      </c>
      <c r="N624" s="211">
        <f t="shared" ca="1" si="351"/>
        <v>9.3404204465427689</v>
      </c>
      <c r="O624" s="211">
        <f t="shared" ca="1" si="351"/>
        <v>10.835927113836979</v>
      </c>
      <c r="P624" s="211">
        <f t="shared" ca="1" si="351"/>
        <v>12.374220517540859</v>
      </c>
      <c r="Q624" s="211">
        <f t="shared" ca="1" si="351"/>
        <v>14.116206120248503</v>
      </c>
      <c r="R624" s="211">
        <f t="shared" ca="1" si="351"/>
        <v>16.835601997827062</v>
      </c>
      <c r="S624" s="211">
        <f t="shared" ca="1" si="351"/>
        <v>19.56519174789932</v>
      </c>
      <c r="T624" s="211">
        <f t="shared" ca="1" si="351"/>
        <v>22.367834329551066</v>
      </c>
      <c r="U624" s="211">
        <f t="shared" ca="1" si="351"/>
        <v>25.875990476822807</v>
      </c>
      <c r="V624" s="211"/>
    </row>
    <row r="625" spans="1:22">
      <c r="A625" s="255">
        <f>S4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4_Baseline!A626</f>
        <v>0</v>
      </c>
      <c r="B626" s="2" t="s">
        <v>32</v>
      </c>
      <c r="C626" s="2"/>
      <c r="G626" s="214"/>
      <c r="H626" s="214">
        <f t="shared" ref="H626:U626" si="352">(H564/G564-1)*100</f>
        <v>23.988661244629128</v>
      </c>
      <c r="I626" s="214">
        <f t="shared" si="352"/>
        <v>17.481352536191231</v>
      </c>
      <c r="J626" s="214">
        <f t="shared" si="352"/>
        <v>22.827961230405137</v>
      </c>
      <c r="K626" s="214">
        <f t="shared" si="352"/>
        <v>-12.499723820266627</v>
      </c>
      <c r="L626" s="214">
        <f t="shared" si="352"/>
        <v>-4.8743891549922864</v>
      </c>
      <c r="M626" s="214">
        <f t="shared" si="352"/>
        <v>3.7621961408469184</v>
      </c>
      <c r="N626" s="214">
        <f t="shared" si="352"/>
        <v>4.2817779447704929</v>
      </c>
      <c r="O626" s="214">
        <f t="shared" si="352"/>
        <v>4.6169882107623517</v>
      </c>
      <c r="P626" s="214">
        <f t="shared" si="352"/>
        <v>4.874087275713479</v>
      </c>
      <c r="Q626" s="214">
        <f t="shared" si="352"/>
        <v>5.0947383879219155</v>
      </c>
      <c r="R626" s="214">
        <f t="shared" si="352"/>
        <v>5.2951036762512782</v>
      </c>
      <c r="S626" s="214">
        <f t="shared" si="352"/>
        <v>5.4814451898220762</v>
      </c>
      <c r="T626" s="214">
        <f t="shared" si="352"/>
        <v>5.6562385241052837</v>
      </c>
      <c r="U626" s="214">
        <f t="shared" si="352"/>
        <v>5.8205442882107494</v>
      </c>
      <c r="V626" s="214"/>
    </row>
    <row r="627" spans="1:22">
      <c r="A627" s="255">
        <f>S4_Baseline!A627</f>
        <v>0</v>
      </c>
      <c r="B627" s="2" t="s">
        <v>33</v>
      </c>
      <c r="C627" s="2"/>
      <c r="G627" s="214"/>
      <c r="H627" s="214">
        <f t="shared" ref="H627:U627" si="353">(H565/G565-1)*100</f>
        <v>21.280658757940117</v>
      </c>
      <c r="I627" s="214">
        <f t="shared" si="353"/>
        <v>24.206119880360323</v>
      </c>
      <c r="J627" s="214">
        <f t="shared" si="353"/>
        <v>-8.9129864900231013</v>
      </c>
      <c r="K627" s="214">
        <f t="shared" si="353"/>
        <v>-11.673062003871582</v>
      </c>
      <c r="L627" s="214">
        <f t="shared" si="353"/>
        <v>1.4401739284834125</v>
      </c>
      <c r="M627" s="214">
        <f t="shared" si="353"/>
        <v>6.9450311495259598</v>
      </c>
      <c r="N627" s="214">
        <f t="shared" si="353"/>
        <v>7.4294936440471249</v>
      </c>
      <c r="O627" s="214">
        <f t="shared" si="353"/>
        <v>7.6169544421603508</v>
      </c>
      <c r="P627" s="214">
        <f t="shared" si="353"/>
        <v>7.6920948015752222</v>
      </c>
      <c r="Q627" s="214">
        <f t="shared" si="353"/>
        <v>7.7250882778485241</v>
      </c>
      <c r="R627" s="214">
        <f t="shared" si="353"/>
        <v>7.7422885724931723</v>
      </c>
      <c r="S627" s="214">
        <f t="shared" si="353"/>
        <v>7.7535490950260355</v>
      </c>
      <c r="T627" s="214">
        <f t="shared" si="353"/>
        <v>7.7625475648939846</v>
      </c>
      <c r="U627" s="214">
        <f t="shared" si="353"/>
        <v>7.770655600735199</v>
      </c>
      <c r="V627" s="214"/>
    </row>
    <row r="628" spans="1:22">
      <c r="A628" s="255">
        <f>S4_Baseline!A628</f>
        <v>0</v>
      </c>
      <c r="B628" s="2" t="s">
        <v>34</v>
      </c>
      <c r="C628" s="2"/>
      <c r="G628" s="214"/>
      <c r="H628" s="214">
        <f t="shared" ref="H628:U628" si="354">(H556/G556-1)*100</f>
        <v>-9.2095730928362087</v>
      </c>
      <c r="I628" s="214">
        <f t="shared" si="354"/>
        <v>-35.109032060876721</v>
      </c>
      <c r="J628" s="214">
        <f t="shared" si="354"/>
        <v>-74.249211996900073</v>
      </c>
      <c r="K628" s="214">
        <f t="shared" si="354"/>
        <v>-61.225535885538662</v>
      </c>
      <c r="L628" s="214">
        <f t="shared" si="354"/>
        <v>-16.666666666666664</v>
      </c>
      <c r="M628" s="214">
        <f t="shared" si="354"/>
        <v>-59.835700825713836</v>
      </c>
      <c r="N628" s="214">
        <f t="shared" si="354"/>
        <v>-59.835700825713836</v>
      </c>
      <c r="O628" s="214">
        <f t="shared" si="354"/>
        <v>-59.835700825713836</v>
      </c>
      <c r="P628" s="214">
        <f t="shared" si="354"/>
        <v>-59.835700825713836</v>
      </c>
      <c r="Q628" s="214">
        <f t="shared" si="354"/>
        <v>-59.835700825713836</v>
      </c>
      <c r="R628" s="214">
        <f t="shared" si="354"/>
        <v>-59.835700825713836</v>
      </c>
      <c r="S628" s="214">
        <f t="shared" si="354"/>
        <v>-59.835700825713836</v>
      </c>
      <c r="T628" s="214">
        <f t="shared" si="354"/>
        <v>-59.835700825713836</v>
      </c>
      <c r="U628" s="214">
        <f t="shared" si="354"/>
        <v>-59.835700825713836</v>
      </c>
      <c r="V628" s="214"/>
    </row>
    <row r="629" spans="1:22">
      <c r="A629" s="255">
        <f>S4_Baseline!A629</f>
        <v>0</v>
      </c>
      <c r="B629" s="2" t="s">
        <v>182</v>
      </c>
      <c r="C629" s="2"/>
      <c r="G629" s="214"/>
      <c r="H629" s="214">
        <f t="shared" ref="H629:U629" si="355">(H550/G550-1)*100</f>
        <v>1.5057689499050619</v>
      </c>
      <c r="I629" s="214">
        <f t="shared" si="355"/>
        <v>2.0000000000000018</v>
      </c>
      <c r="J629" s="214">
        <f t="shared" si="355"/>
        <v>2.0000000000000018</v>
      </c>
      <c r="K629" s="214">
        <f t="shared" si="355"/>
        <v>-6.9999999999999947</v>
      </c>
      <c r="L629" s="214">
        <f t="shared" si="355"/>
        <v>2.0000000000000018</v>
      </c>
      <c r="M629" s="214">
        <f t="shared" si="355"/>
        <v>-1.0928326605151195</v>
      </c>
      <c r="N629" s="214">
        <f t="shared" si="355"/>
        <v>-1.0928326605151195</v>
      </c>
      <c r="O629" s="214">
        <f t="shared" si="355"/>
        <v>-1.0928326605151195</v>
      </c>
      <c r="P629" s="214">
        <f t="shared" si="355"/>
        <v>-1.0928326605151306</v>
      </c>
      <c r="Q629" s="214">
        <f t="shared" si="355"/>
        <v>-1.0928326605151306</v>
      </c>
      <c r="R629" s="214">
        <f t="shared" si="355"/>
        <v>-1.0928326605151195</v>
      </c>
      <c r="S629" s="214">
        <f t="shared" si="355"/>
        <v>-1.0928326605151306</v>
      </c>
      <c r="T629" s="214">
        <f t="shared" si="355"/>
        <v>-1.0928326605151195</v>
      </c>
      <c r="U629" s="214">
        <f t="shared" si="355"/>
        <v>-1.0928326605151195</v>
      </c>
      <c r="V629" s="214"/>
    </row>
    <row r="630" spans="1:22">
      <c r="A630" s="255">
        <f>S4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4_Baseline!A631</f>
        <v>0</v>
      </c>
      <c r="B631" s="52" t="s">
        <v>183</v>
      </c>
      <c r="C631" s="52"/>
      <c r="G631" s="534">
        <f t="shared" ref="G631:U631" si="356">G536</f>
        <v>2018</v>
      </c>
      <c r="H631" s="534">
        <f t="shared" si="356"/>
        <v>2019</v>
      </c>
      <c r="I631" s="534">
        <f t="shared" si="356"/>
        <v>2020</v>
      </c>
      <c r="J631" s="534">
        <f t="shared" si="356"/>
        <v>2021</v>
      </c>
      <c r="K631" s="534">
        <f t="shared" si="356"/>
        <v>2022</v>
      </c>
      <c r="L631" s="534">
        <f t="shared" si="356"/>
        <v>2023</v>
      </c>
      <c r="M631" s="534">
        <f t="shared" si="356"/>
        <v>2024</v>
      </c>
      <c r="N631" s="534">
        <f t="shared" si="356"/>
        <v>2025</v>
      </c>
      <c r="O631" s="534">
        <f t="shared" si="356"/>
        <v>2026</v>
      </c>
      <c r="P631" s="534">
        <f t="shared" si="356"/>
        <v>2027</v>
      </c>
      <c r="Q631" s="534">
        <f t="shared" si="356"/>
        <v>2028</v>
      </c>
      <c r="R631" s="534">
        <f t="shared" si="356"/>
        <v>2029</v>
      </c>
      <c r="S631" s="534">
        <f t="shared" si="356"/>
        <v>2030</v>
      </c>
      <c r="T631" s="534">
        <f t="shared" si="356"/>
        <v>2031</v>
      </c>
      <c r="U631" s="534">
        <f t="shared" si="356"/>
        <v>2032</v>
      </c>
      <c r="V631" s="228"/>
    </row>
    <row r="632" spans="1:22">
      <c r="A632" s="255">
        <f>S4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4_Baseline!A633</f>
        <v>20a</v>
      </c>
      <c r="B633" s="245" t="s">
        <v>42</v>
      </c>
      <c r="C633" s="246"/>
      <c r="D633" s="247"/>
      <c r="E633" s="43"/>
      <c r="F633" s="43"/>
      <c r="G633" s="521">
        <f t="shared" ref="G633:U633" si="357">G584</f>
        <v>7.8615308554460688</v>
      </c>
      <c r="H633" s="521">
        <f t="shared" si="357"/>
        <v>10.211000808487954</v>
      </c>
      <c r="I633" s="521">
        <f t="shared" si="357"/>
        <v>8.9951142081571138</v>
      </c>
      <c r="J633" s="521">
        <f t="shared" si="357"/>
        <v>7.7643390093032112</v>
      </c>
      <c r="K633" s="521">
        <f t="shared" si="357"/>
        <v>9.0606628511912515</v>
      </c>
      <c r="L633" s="521">
        <f t="shared" si="357"/>
        <v>11.240849317916368</v>
      </c>
      <c r="M633" s="521">
        <f t="shared" ca="1" si="357"/>
        <v>13.41388948313587</v>
      </c>
      <c r="N633" s="521">
        <f t="shared" ca="1" si="357"/>
        <v>15.774326417937427</v>
      </c>
      <c r="O633" s="521">
        <f t="shared" ca="1" si="357"/>
        <v>19.152100616189863</v>
      </c>
      <c r="P633" s="521">
        <f t="shared" ca="1" si="357"/>
        <v>23.449236597478357</v>
      </c>
      <c r="Q633" s="521">
        <f t="shared" ca="1" si="357"/>
        <v>28.750780910959726</v>
      </c>
      <c r="R633" s="521">
        <f t="shared" ca="1" si="357"/>
        <v>35.484049904690977</v>
      </c>
      <c r="S633" s="521">
        <f t="shared" ca="1" si="357"/>
        <v>43.913229931100744</v>
      </c>
      <c r="T633" s="521">
        <f t="shared" ca="1" si="357"/>
        <v>54.215772408691443</v>
      </c>
      <c r="U633" s="521">
        <f t="shared" ca="1" si="357"/>
        <v>67.158893172420221</v>
      </c>
      <c r="V633" s="213"/>
    </row>
    <row r="634" spans="1:22" ht="15">
      <c r="A634" s="255" t="str">
        <f>S4_Baseline!A634</f>
        <v>20b</v>
      </c>
      <c r="B634" s="242" t="s">
        <v>186</v>
      </c>
      <c r="C634"/>
      <c r="G634" s="522">
        <v>25</v>
      </c>
      <c r="H634" s="523">
        <f t="shared" ref="H634:U634" si="358">G634</f>
        <v>25</v>
      </c>
      <c r="I634" s="523">
        <f t="shared" si="358"/>
        <v>25</v>
      </c>
      <c r="J634" s="523">
        <f t="shared" si="358"/>
        <v>25</v>
      </c>
      <c r="K634" s="523">
        <f t="shared" si="358"/>
        <v>25</v>
      </c>
      <c r="L634" s="523">
        <f t="shared" si="358"/>
        <v>25</v>
      </c>
      <c r="M634" s="523">
        <f t="shared" si="358"/>
        <v>25</v>
      </c>
      <c r="N634" s="523">
        <f t="shared" si="358"/>
        <v>25</v>
      </c>
      <c r="O634" s="523">
        <f t="shared" si="358"/>
        <v>25</v>
      </c>
      <c r="P634" s="523">
        <f t="shared" si="358"/>
        <v>25</v>
      </c>
      <c r="Q634" s="523">
        <f t="shared" si="358"/>
        <v>25</v>
      </c>
      <c r="R634" s="523">
        <f t="shared" si="358"/>
        <v>25</v>
      </c>
      <c r="S634" s="523">
        <f t="shared" si="358"/>
        <v>25</v>
      </c>
      <c r="T634" s="523">
        <f t="shared" si="358"/>
        <v>25</v>
      </c>
      <c r="U634" s="523">
        <f t="shared" si="358"/>
        <v>25</v>
      </c>
      <c r="V634" s="214"/>
    </row>
    <row r="635" spans="1:22" ht="15.75">
      <c r="A635" s="255">
        <f>S4_Baseline!A635</f>
        <v>0</v>
      </c>
      <c r="B635" s="1" t="s">
        <v>35</v>
      </c>
      <c r="C635"/>
      <c r="G635" s="524">
        <f t="shared" ref="G635:U635" si="359">G636*2</f>
        <v>16.666666666666668</v>
      </c>
      <c r="H635" s="524">
        <f t="shared" si="359"/>
        <v>16.666666666666668</v>
      </c>
      <c r="I635" s="524">
        <f t="shared" si="359"/>
        <v>16.666666666666668</v>
      </c>
      <c r="J635" s="524">
        <f t="shared" si="359"/>
        <v>16.666666666666668</v>
      </c>
      <c r="K635" s="524">
        <f t="shared" si="359"/>
        <v>16.666666666666668</v>
      </c>
      <c r="L635" s="525">
        <f t="shared" si="359"/>
        <v>16.666666666666668</v>
      </c>
      <c r="M635" s="524">
        <f t="shared" si="359"/>
        <v>16.666666666666668</v>
      </c>
      <c r="N635" s="524">
        <f t="shared" si="359"/>
        <v>16.666666666666668</v>
      </c>
      <c r="O635" s="524">
        <f t="shared" si="359"/>
        <v>16.666666666666668</v>
      </c>
      <c r="P635" s="524">
        <f t="shared" si="359"/>
        <v>16.666666666666668</v>
      </c>
      <c r="Q635" s="524">
        <f t="shared" si="359"/>
        <v>16.666666666666668</v>
      </c>
      <c r="R635" s="524">
        <f t="shared" si="359"/>
        <v>16.666666666666668</v>
      </c>
      <c r="S635" s="524">
        <f t="shared" si="359"/>
        <v>16.666666666666668</v>
      </c>
      <c r="T635" s="524">
        <f t="shared" si="359"/>
        <v>16.666666666666668</v>
      </c>
      <c r="U635" s="524">
        <f t="shared" si="359"/>
        <v>16.666666666666668</v>
      </c>
      <c r="V635" s="215"/>
    </row>
    <row r="636" spans="1:22" ht="15.75">
      <c r="A636" s="255">
        <f>S4_Baseline!A636</f>
        <v>0</v>
      </c>
      <c r="B636" s="1" t="s">
        <v>36</v>
      </c>
      <c r="C636"/>
      <c r="G636" s="524">
        <f t="shared" ref="G636:U636" si="360">G634/3</f>
        <v>8.3333333333333339</v>
      </c>
      <c r="H636" s="524">
        <f t="shared" si="360"/>
        <v>8.3333333333333339</v>
      </c>
      <c r="I636" s="524">
        <f t="shared" si="360"/>
        <v>8.3333333333333339</v>
      </c>
      <c r="J636" s="524">
        <f t="shared" si="360"/>
        <v>8.3333333333333339</v>
      </c>
      <c r="K636" s="524">
        <f t="shared" si="360"/>
        <v>8.3333333333333339</v>
      </c>
      <c r="L636" s="525">
        <f t="shared" si="360"/>
        <v>8.3333333333333339</v>
      </c>
      <c r="M636" s="524">
        <f t="shared" si="360"/>
        <v>8.3333333333333339</v>
      </c>
      <c r="N636" s="524">
        <f t="shared" si="360"/>
        <v>8.3333333333333339</v>
      </c>
      <c r="O636" s="524">
        <f t="shared" si="360"/>
        <v>8.3333333333333339</v>
      </c>
      <c r="P636" s="524">
        <f t="shared" si="360"/>
        <v>8.3333333333333339</v>
      </c>
      <c r="Q636" s="524">
        <f t="shared" si="360"/>
        <v>8.3333333333333339</v>
      </c>
      <c r="R636" s="524">
        <f t="shared" si="360"/>
        <v>8.3333333333333339</v>
      </c>
      <c r="S636" s="524">
        <f t="shared" si="360"/>
        <v>8.3333333333333339</v>
      </c>
      <c r="T636" s="524">
        <f t="shared" si="360"/>
        <v>8.3333333333333339</v>
      </c>
      <c r="U636" s="524">
        <f t="shared" si="360"/>
        <v>8.3333333333333339</v>
      </c>
      <c r="V636" s="215"/>
    </row>
    <row r="637" spans="1:22" ht="15">
      <c r="A637" s="255" t="str">
        <f>S4_Baseline!A637</f>
        <v>21a</v>
      </c>
      <c r="B637" s="245" t="s">
        <v>45</v>
      </c>
      <c r="C637" s="246"/>
      <c r="D637" s="247"/>
      <c r="E637" s="43"/>
      <c r="F637" s="43"/>
      <c r="G637" s="521">
        <f t="shared" ref="G637:U637" si="361">G587</f>
        <v>235.03820629652608</v>
      </c>
      <c r="H637" s="521">
        <f t="shared" si="361"/>
        <v>249.92425496852874</v>
      </c>
      <c r="I637" s="521">
        <f t="shared" si="361"/>
        <v>191.15163246997767</v>
      </c>
      <c r="J637" s="521">
        <f t="shared" si="361"/>
        <v>137.01835445488067</v>
      </c>
      <c r="K637" s="521">
        <f t="shared" si="361"/>
        <v>169.94475023042946</v>
      </c>
      <c r="L637" s="521">
        <f t="shared" si="361"/>
        <v>226.07348135123826</v>
      </c>
      <c r="M637" s="521">
        <f t="shared" ca="1" si="361"/>
        <v>257.15432251075856</v>
      </c>
      <c r="N637" s="521">
        <f t="shared" ca="1" si="361"/>
        <v>286.81989028076305</v>
      </c>
      <c r="O637" s="521">
        <f t="shared" ca="1" si="361"/>
        <v>329.23076224198871</v>
      </c>
      <c r="P637" s="521">
        <f t="shared" ca="1" si="361"/>
        <v>380.16512286972954</v>
      </c>
      <c r="Q637" s="521">
        <f t="shared" ca="1" si="361"/>
        <v>438.67208465279271</v>
      </c>
      <c r="R637" s="521">
        <f t="shared" ca="1" si="361"/>
        <v>508.56108166932347</v>
      </c>
      <c r="S637" s="521">
        <f t="shared" ca="1" si="361"/>
        <v>590.14266718149315</v>
      </c>
      <c r="T637" s="521">
        <f t="shared" ca="1" si="361"/>
        <v>682.05579260885179</v>
      </c>
      <c r="U637" s="521">
        <f t="shared" ca="1" si="361"/>
        <v>789.68803027087256</v>
      </c>
      <c r="V637" s="213"/>
    </row>
    <row r="638" spans="1:22" ht="15">
      <c r="A638" s="255" t="str">
        <f>S4_Baseline!A638</f>
        <v>21b</v>
      </c>
      <c r="B638" s="242" t="s">
        <v>187</v>
      </c>
      <c r="C638"/>
      <c r="G638" s="522">
        <v>200</v>
      </c>
      <c r="H638" s="526">
        <f t="shared" ref="H638:U638" si="362">G638</f>
        <v>200</v>
      </c>
      <c r="I638" s="526">
        <f t="shared" si="362"/>
        <v>200</v>
      </c>
      <c r="J638" s="526">
        <f t="shared" si="362"/>
        <v>200</v>
      </c>
      <c r="K638" s="526">
        <f t="shared" si="362"/>
        <v>200</v>
      </c>
      <c r="L638" s="526">
        <f t="shared" si="362"/>
        <v>200</v>
      </c>
      <c r="M638" s="526">
        <f t="shared" si="362"/>
        <v>200</v>
      </c>
      <c r="N638" s="526">
        <f t="shared" si="362"/>
        <v>200</v>
      </c>
      <c r="O638" s="526">
        <f t="shared" si="362"/>
        <v>200</v>
      </c>
      <c r="P638" s="526">
        <f t="shared" si="362"/>
        <v>200</v>
      </c>
      <c r="Q638" s="526">
        <f t="shared" si="362"/>
        <v>200</v>
      </c>
      <c r="R638" s="526">
        <f t="shared" si="362"/>
        <v>200</v>
      </c>
      <c r="S638" s="526">
        <f t="shared" si="362"/>
        <v>200</v>
      </c>
      <c r="T638" s="526">
        <f t="shared" si="362"/>
        <v>200</v>
      </c>
      <c r="U638" s="526">
        <f t="shared" si="362"/>
        <v>200</v>
      </c>
      <c r="V638" s="220"/>
    </row>
    <row r="639" spans="1:22" ht="15.75">
      <c r="A639" s="255">
        <f>S4_Baseline!A639</f>
        <v>0</v>
      </c>
      <c r="B639" s="1" t="s">
        <v>35</v>
      </c>
      <c r="C639"/>
      <c r="G639" s="527">
        <f t="shared" ref="G639:U639" si="363">G640*2</f>
        <v>133.33333333333334</v>
      </c>
      <c r="H639" s="527">
        <f t="shared" si="363"/>
        <v>133.33333333333334</v>
      </c>
      <c r="I639" s="527">
        <f t="shared" si="363"/>
        <v>133.33333333333334</v>
      </c>
      <c r="J639" s="527">
        <f t="shared" si="363"/>
        <v>133.33333333333334</v>
      </c>
      <c r="K639" s="527">
        <f t="shared" si="363"/>
        <v>133.33333333333334</v>
      </c>
      <c r="L639" s="527">
        <f t="shared" si="363"/>
        <v>133.33333333333334</v>
      </c>
      <c r="M639" s="527">
        <f t="shared" si="363"/>
        <v>133.33333333333334</v>
      </c>
      <c r="N639" s="527">
        <f t="shared" si="363"/>
        <v>133.33333333333334</v>
      </c>
      <c r="O639" s="527">
        <f t="shared" si="363"/>
        <v>133.33333333333334</v>
      </c>
      <c r="P639" s="527">
        <f t="shared" si="363"/>
        <v>133.33333333333334</v>
      </c>
      <c r="Q639" s="527">
        <f t="shared" si="363"/>
        <v>133.33333333333334</v>
      </c>
      <c r="R639" s="527">
        <f t="shared" si="363"/>
        <v>133.33333333333334</v>
      </c>
      <c r="S639" s="527">
        <f t="shared" si="363"/>
        <v>133.33333333333334</v>
      </c>
      <c r="T639" s="527">
        <f t="shared" si="363"/>
        <v>133.33333333333334</v>
      </c>
      <c r="U639" s="527">
        <f t="shared" si="363"/>
        <v>133.33333333333334</v>
      </c>
      <c r="V639" s="214"/>
    </row>
    <row r="640" spans="1:22" ht="15.75">
      <c r="A640" s="255">
        <f>S4_Baseline!A640</f>
        <v>0</v>
      </c>
      <c r="B640" s="1" t="s">
        <v>36</v>
      </c>
      <c r="C640"/>
      <c r="G640" s="527">
        <f t="shared" ref="G640:U640" si="364">G638/3</f>
        <v>66.666666666666671</v>
      </c>
      <c r="H640" s="527">
        <f t="shared" si="364"/>
        <v>66.666666666666671</v>
      </c>
      <c r="I640" s="527">
        <f t="shared" si="364"/>
        <v>66.666666666666671</v>
      </c>
      <c r="J640" s="527">
        <f t="shared" si="364"/>
        <v>66.666666666666671</v>
      </c>
      <c r="K640" s="527">
        <f t="shared" si="364"/>
        <v>66.666666666666671</v>
      </c>
      <c r="L640" s="527">
        <f t="shared" si="364"/>
        <v>66.666666666666671</v>
      </c>
      <c r="M640" s="527">
        <f t="shared" si="364"/>
        <v>66.666666666666671</v>
      </c>
      <c r="N640" s="527">
        <f t="shared" si="364"/>
        <v>66.666666666666671</v>
      </c>
      <c r="O640" s="527">
        <f t="shared" si="364"/>
        <v>66.666666666666671</v>
      </c>
      <c r="P640" s="527">
        <f t="shared" si="364"/>
        <v>66.666666666666671</v>
      </c>
      <c r="Q640" s="527">
        <f t="shared" si="364"/>
        <v>66.666666666666671</v>
      </c>
      <c r="R640" s="527">
        <f t="shared" si="364"/>
        <v>66.666666666666671</v>
      </c>
      <c r="S640" s="527">
        <f t="shared" si="364"/>
        <v>66.666666666666671</v>
      </c>
      <c r="T640" s="527">
        <f t="shared" si="364"/>
        <v>66.666666666666671</v>
      </c>
      <c r="U640" s="527">
        <f t="shared" si="364"/>
        <v>66.666666666666671</v>
      </c>
      <c r="V640" s="214"/>
    </row>
    <row r="641" spans="1:22" ht="15">
      <c r="A641" s="255" t="str">
        <f>S4_Baseline!A641</f>
        <v>22a</v>
      </c>
      <c r="B641" s="245" t="s">
        <v>43</v>
      </c>
      <c r="C641" s="246"/>
      <c r="D641" s="247"/>
      <c r="E641" s="43"/>
      <c r="F641" s="43"/>
      <c r="G641" s="521">
        <f t="shared" ref="G641:U641" si="365">G590</f>
        <v>46.931911387154543</v>
      </c>
      <c r="H641" s="521">
        <f t="shared" si="365"/>
        <v>33.584792491114982</v>
      </c>
      <c r="I641" s="521">
        <f t="shared" si="365"/>
        <v>62.988012267235128</v>
      </c>
      <c r="J641" s="521">
        <f t="shared" si="365"/>
        <v>12.592384699511689</v>
      </c>
      <c r="K641" s="521">
        <f t="shared" si="365"/>
        <v>14.219589241194637</v>
      </c>
      <c r="L641" s="521">
        <f t="shared" si="365"/>
        <v>16.939945772079092</v>
      </c>
      <c r="M641" s="521">
        <f t="shared" ca="1" si="365"/>
        <v>26.309135634727344</v>
      </c>
      <c r="N641" s="521">
        <f t="shared" ca="1" si="365"/>
        <v>43.091383358311425</v>
      </c>
      <c r="O641" s="521">
        <f t="shared" ca="1" si="365"/>
        <v>54.344575249074914</v>
      </c>
      <c r="P641" s="521">
        <f t="shared" ca="1" si="365"/>
        <v>62.328568298131316</v>
      </c>
      <c r="Q641" s="521">
        <f t="shared" ca="1" si="365"/>
        <v>69.398086053517176</v>
      </c>
      <c r="R641" s="521">
        <f t="shared" ca="1" si="365"/>
        <v>86.099476888090592</v>
      </c>
      <c r="S641" s="521">
        <f t="shared" ca="1" si="365"/>
        <v>96.847973669659268</v>
      </c>
      <c r="T641" s="521">
        <f t="shared" ca="1" si="365"/>
        <v>102.52854709743873</v>
      </c>
      <c r="U641" s="521">
        <f t="shared" ca="1" si="365"/>
        <v>110.50463990522202</v>
      </c>
      <c r="V641" s="213"/>
    </row>
    <row r="642" spans="1:22" ht="15">
      <c r="A642" s="255" t="str">
        <f>S4_Baseline!A642</f>
        <v>22b</v>
      </c>
      <c r="B642" s="242" t="s">
        <v>188</v>
      </c>
      <c r="C642"/>
      <c r="G642" s="522">
        <v>40</v>
      </c>
      <c r="H642" s="523">
        <f t="shared" ref="H642:U642" si="366">G642</f>
        <v>40</v>
      </c>
      <c r="I642" s="523">
        <f t="shared" si="366"/>
        <v>40</v>
      </c>
      <c r="J642" s="523">
        <f t="shared" si="366"/>
        <v>40</v>
      </c>
      <c r="K642" s="523">
        <f t="shared" si="366"/>
        <v>40</v>
      </c>
      <c r="L642" s="523">
        <f t="shared" si="366"/>
        <v>40</v>
      </c>
      <c r="M642" s="523">
        <f t="shared" si="366"/>
        <v>40</v>
      </c>
      <c r="N642" s="523">
        <f t="shared" si="366"/>
        <v>40</v>
      </c>
      <c r="O642" s="523">
        <f t="shared" si="366"/>
        <v>40</v>
      </c>
      <c r="P642" s="523">
        <f t="shared" si="366"/>
        <v>40</v>
      </c>
      <c r="Q642" s="523">
        <f t="shared" si="366"/>
        <v>40</v>
      </c>
      <c r="R642" s="523">
        <f t="shared" si="366"/>
        <v>40</v>
      </c>
      <c r="S642" s="523">
        <f t="shared" si="366"/>
        <v>40</v>
      </c>
      <c r="T642" s="523">
        <f t="shared" si="366"/>
        <v>40</v>
      </c>
      <c r="U642" s="523">
        <f t="shared" si="366"/>
        <v>40</v>
      </c>
      <c r="V642" s="211"/>
    </row>
    <row r="643" spans="1:22" ht="15.75">
      <c r="A643" s="255">
        <f>S4_Baseline!A643</f>
        <v>0</v>
      </c>
      <c r="B643" s="1" t="s">
        <v>35</v>
      </c>
      <c r="C643"/>
      <c r="G643" s="527">
        <f t="shared" ref="G643:U643" si="367">G644*2</f>
        <v>26.666666666666668</v>
      </c>
      <c r="H643" s="527">
        <f t="shared" si="367"/>
        <v>26.666666666666668</v>
      </c>
      <c r="I643" s="527">
        <f t="shared" si="367"/>
        <v>26.666666666666668</v>
      </c>
      <c r="J643" s="527">
        <f t="shared" si="367"/>
        <v>26.666666666666668</v>
      </c>
      <c r="K643" s="527">
        <f t="shared" si="367"/>
        <v>26.666666666666668</v>
      </c>
      <c r="L643" s="528">
        <f t="shared" si="367"/>
        <v>26.666666666666668</v>
      </c>
      <c r="M643" s="527">
        <f t="shared" si="367"/>
        <v>26.666666666666668</v>
      </c>
      <c r="N643" s="527">
        <f t="shared" si="367"/>
        <v>26.666666666666668</v>
      </c>
      <c r="O643" s="527">
        <f t="shared" si="367"/>
        <v>26.666666666666668</v>
      </c>
      <c r="P643" s="527">
        <f t="shared" si="367"/>
        <v>26.666666666666668</v>
      </c>
      <c r="Q643" s="527">
        <f t="shared" si="367"/>
        <v>26.666666666666668</v>
      </c>
      <c r="R643" s="527">
        <f t="shared" si="367"/>
        <v>26.666666666666668</v>
      </c>
      <c r="S643" s="527">
        <f t="shared" si="367"/>
        <v>26.666666666666668</v>
      </c>
      <c r="T643" s="527">
        <f t="shared" si="367"/>
        <v>26.666666666666668</v>
      </c>
      <c r="U643" s="527">
        <f t="shared" si="367"/>
        <v>26.666666666666668</v>
      </c>
      <c r="V643" s="214"/>
    </row>
    <row r="644" spans="1:22" ht="15.75">
      <c r="A644" s="255">
        <f>S4_Baseline!A644</f>
        <v>0</v>
      </c>
      <c r="B644" s="1" t="s">
        <v>36</v>
      </c>
      <c r="C644"/>
      <c r="G644" s="527">
        <f t="shared" ref="G644:U644" si="368">G642/3</f>
        <v>13.333333333333334</v>
      </c>
      <c r="H644" s="527">
        <f t="shared" si="368"/>
        <v>13.333333333333334</v>
      </c>
      <c r="I644" s="527">
        <f t="shared" si="368"/>
        <v>13.333333333333334</v>
      </c>
      <c r="J644" s="527">
        <f t="shared" si="368"/>
        <v>13.333333333333334</v>
      </c>
      <c r="K644" s="527">
        <f t="shared" si="368"/>
        <v>13.333333333333334</v>
      </c>
      <c r="L644" s="528">
        <f t="shared" si="368"/>
        <v>13.333333333333334</v>
      </c>
      <c r="M644" s="527">
        <f t="shared" si="368"/>
        <v>13.333333333333334</v>
      </c>
      <c r="N644" s="527">
        <f t="shared" si="368"/>
        <v>13.333333333333334</v>
      </c>
      <c r="O644" s="527">
        <f t="shared" si="368"/>
        <v>13.333333333333334</v>
      </c>
      <c r="P644" s="527">
        <f t="shared" si="368"/>
        <v>13.333333333333334</v>
      </c>
      <c r="Q644" s="527">
        <f t="shared" si="368"/>
        <v>13.333333333333334</v>
      </c>
      <c r="R644" s="527">
        <f t="shared" si="368"/>
        <v>13.333333333333334</v>
      </c>
      <c r="S644" s="527">
        <f t="shared" si="368"/>
        <v>13.333333333333334</v>
      </c>
      <c r="T644" s="527">
        <f t="shared" si="368"/>
        <v>13.333333333333334</v>
      </c>
      <c r="U644" s="527">
        <f t="shared" si="368"/>
        <v>13.333333333333334</v>
      </c>
      <c r="V644" s="214"/>
    </row>
    <row r="645" spans="1:22" ht="15">
      <c r="A645" s="255" t="str">
        <f>S4_Baseline!A645</f>
        <v>23a</v>
      </c>
      <c r="B645" s="245" t="s">
        <v>202</v>
      </c>
      <c r="C645" s="246"/>
      <c r="D645" s="247"/>
      <c r="E645" s="43"/>
      <c r="F645" s="43"/>
      <c r="G645" s="521">
        <f t="shared" ref="G645:U645" si="369">G616</f>
        <v>38.11605849430552</v>
      </c>
      <c r="H645" s="521">
        <f t="shared" si="369"/>
        <v>39.314452940187081</v>
      </c>
      <c r="I645" s="521">
        <f t="shared" si="369"/>
        <v>36.357216891355989</v>
      </c>
      <c r="J645" s="521">
        <f t="shared" si="369"/>
        <v>29.353459881756073</v>
      </c>
      <c r="K645" s="521">
        <f t="shared" si="369"/>
        <v>26.851307476466761</v>
      </c>
      <c r="L645" s="521">
        <f t="shared" si="369"/>
        <v>37.597417201025394</v>
      </c>
      <c r="M645" s="521">
        <f t="shared" si="369"/>
        <v>34.489094460256922</v>
      </c>
      <c r="N645" s="521">
        <f t="shared" si="369"/>
        <v>31.480114257929102</v>
      </c>
      <c r="O645" s="521">
        <f t="shared" si="369"/>
        <v>28.641583309121398</v>
      </c>
      <c r="P645" s="521">
        <f t="shared" si="369"/>
        <v>25.995116206990822</v>
      </c>
      <c r="Q645" s="521">
        <f t="shared" si="369"/>
        <v>23.543646319835357</v>
      </c>
      <c r="R645" s="521">
        <f t="shared" si="369"/>
        <v>21.282786271739969</v>
      </c>
      <c r="S645" s="521">
        <f t="shared" si="369"/>
        <v>19.205045817692501</v>
      </c>
      <c r="T645" s="521">
        <f t="shared" si="369"/>
        <v>17.3014753199338</v>
      </c>
      <c r="U645" s="521">
        <f t="shared" si="369"/>
        <v>15.562382371563308</v>
      </c>
      <c r="V645" s="213"/>
    </row>
    <row r="646" spans="1:22" ht="15">
      <c r="A646" s="255" t="str">
        <f>S4_Baseline!A646</f>
        <v>23b</v>
      </c>
      <c r="B646" s="242" t="s">
        <v>201</v>
      </c>
      <c r="C646"/>
      <c r="G646" s="522">
        <v>60</v>
      </c>
      <c r="H646" s="523">
        <f t="shared" ref="H646:U646" si="370">G646</f>
        <v>60</v>
      </c>
      <c r="I646" s="523">
        <f t="shared" si="370"/>
        <v>60</v>
      </c>
      <c r="J646" s="523">
        <f t="shared" si="370"/>
        <v>60</v>
      </c>
      <c r="K646" s="523">
        <f t="shared" si="370"/>
        <v>60</v>
      </c>
      <c r="L646" s="523">
        <f t="shared" si="370"/>
        <v>60</v>
      </c>
      <c r="M646" s="523">
        <f t="shared" si="370"/>
        <v>60</v>
      </c>
      <c r="N646" s="523">
        <f t="shared" si="370"/>
        <v>60</v>
      </c>
      <c r="O646" s="523">
        <f t="shared" si="370"/>
        <v>60</v>
      </c>
      <c r="P646" s="523">
        <f t="shared" si="370"/>
        <v>60</v>
      </c>
      <c r="Q646" s="523">
        <f t="shared" si="370"/>
        <v>60</v>
      </c>
      <c r="R646" s="523">
        <f t="shared" si="370"/>
        <v>60</v>
      </c>
      <c r="S646" s="523">
        <f t="shared" si="370"/>
        <v>60</v>
      </c>
      <c r="T646" s="523">
        <f t="shared" si="370"/>
        <v>60</v>
      </c>
      <c r="U646" s="523">
        <f t="shared" si="370"/>
        <v>60</v>
      </c>
      <c r="V646" s="211"/>
    </row>
    <row r="647" spans="1:22" ht="15.75">
      <c r="A647" s="255">
        <f>S4_Baseline!A647</f>
        <v>0</v>
      </c>
      <c r="B647" s="1" t="s">
        <v>35</v>
      </c>
      <c r="C647"/>
      <c r="G647" s="527">
        <f t="shared" ref="G647:U647" si="371">G648*2</f>
        <v>40</v>
      </c>
      <c r="H647" s="527">
        <f t="shared" si="371"/>
        <v>40</v>
      </c>
      <c r="I647" s="527">
        <f t="shared" si="371"/>
        <v>40</v>
      </c>
      <c r="J647" s="527">
        <f t="shared" si="371"/>
        <v>40</v>
      </c>
      <c r="K647" s="527">
        <f t="shared" si="371"/>
        <v>40</v>
      </c>
      <c r="L647" s="528">
        <f t="shared" si="371"/>
        <v>40</v>
      </c>
      <c r="M647" s="527">
        <f t="shared" si="371"/>
        <v>40</v>
      </c>
      <c r="N647" s="527">
        <f t="shared" si="371"/>
        <v>40</v>
      </c>
      <c r="O647" s="527">
        <f t="shared" si="371"/>
        <v>40</v>
      </c>
      <c r="P647" s="527">
        <f t="shared" si="371"/>
        <v>40</v>
      </c>
      <c r="Q647" s="527">
        <f t="shared" si="371"/>
        <v>40</v>
      </c>
      <c r="R647" s="527">
        <f t="shared" si="371"/>
        <v>40</v>
      </c>
      <c r="S647" s="527">
        <f t="shared" si="371"/>
        <v>40</v>
      </c>
      <c r="T647" s="527">
        <f t="shared" si="371"/>
        <v>40</v>
      </c>
      <c r="U647" s="527">
        <f t="shared" si="371"/>
        <v>40</v>
      </c>
      <c r="V647" s="214"/>
    </row>
    <row r="648" spans="1:22" ht="15.75">
      <c r="A648" s="255">
        <f>S4_Baseline!A648</f>
        <v>0</v>
      </c>
      <c r="B648" s="1" t="s">
        <v>36</v>
      </c>
      <c r="C648"/>
      <c r="G648" s="527">
        <f t="shared" ref="G648:U648" si="372">G646/3</f>
        <v>20</v>
      </c>
      <c r="H648" s="527">
        <f t="shared" si="372"/>
        <v>20</v>
      </c>
      <c r="I648" s="527">
        <f t="shared" si="372"/>
        <v>20</v>
      </c>
      <c r="J648" s="527">
        <f t="shared" si="372"/>
        <v>20</v>
      </c>
      <c r="K648" s="527">
        <f t="shared" si="372"/>
        <v>20</v>
      </c>
      <c r="L648" s="528">
        <f t="shared" si="372"/>
        <v>20</v>
      </c>
      <c r="M648" s="527">
        <f t="shared" si="372"/>
        <v>20</v>
      </c>
      <c r="N648" s="527">
        <f t="shared" si="372"/>
        <v>20</v>
      </c>
      <c r="O648" s="527">
        <f t="shared" si="372"/>
        <v>20</v>
      </c>
      <c r="P648" s="527">
        <f t="shared" si="372"/>
        <v>20</v>
      </c>
      <c r="Q648" s="527">
        <f t="shared" si="372"/>
        <v>20</v>
      </c>
      <c r="R648" s="527">
        <f t="shared" si="372"/>
        <v>20</v>
      </c>
      <c r="S648" s="527">
        <f t="shared" si="372"/>
        <v>20</v>
      </c>
      <c r="T648" s="527">
        <f t="shared" si="372"/>
        <v>20</v>
      </c>
      <c r="U648" s="527">
        <f t="shared" si="372"/>
        <v>20</v>
      </c>
      <c r="V648" s="214"/>
    </row>
    <row r="649" spans="1:22" ht="15">
      <c r="A649" s="255">
        <f>S4_Baseline!A649</f>
        <v>29</v>
      </c>
      <c r="B649" s="245" t="s">
        <v>230</v>
      </c>
      <c r="C649" s="246"/>
      <c r="D649" s="247"/>
      <c r="E649" s="43"/>
      <c r="F649" s="43"/>
      <c r="G649" s="521">
        <f t="shared" ref="G649:U649" si="373">G593</f>
        <v>59.696983250806902</v>
      </c>
      <c r="H649" s="521">
        <f t="shared" si="373"/>
        <v>43.673423368856426</v>
      </c>
      <c r="I649" s="521">
        <f t="shared" si="373"/>
        <v>77.47443410485468</v>
      </c>
      <c r="J649" s="521">
        <f t="shared" si="373"/>
        <v>20.885711397098458</v>
      </c>
      <c r="K649" s="521">
        <f t="shared" si="373"/>
        <v>23.363859687320488</v>
      </c>
      <c r="L649" s="521">
        <f t="shared" si="373"/>
        <v>26.100992830985518</v>
      </c>
      <c r="M649" s="521">
        <f t="shared" ca="1" si="373"/>
        <v>39.330560476436872</v>
      </c>
      <c r="N649" s="521">
        <f t="shared" ca="1" si="373"/>
        <v>62.531506261929017</v>
      </c>
      <c r="O649" s="521">
        <f t="shared" ca="1" si="373"/>
        <v>76.663063183274573</v>
      </c>
      <c r="P649" s="521">
        <f t="shared" ca="1" si="373"/>
        <v>85.625178509327043</v>
      </c>
      <c r="Q649" s="521">
        <f t="shared" ca="1" si="373"/>
        <v>93.009208083819587</v>
      </c>
      <c r="R649" s="521">
        <f t="shared" ca="1" si="373"/>
        <v>112.77191275328038</v>
      </c>
      <c r="S649" s="521">
        <f t="shared" ca="1" si="373"/>
        <v>124.17536928902466</v>
      </c>
      <c r="T649" s="521">
        <f t="shared" ca="1" si="373"/>
        <v>128.88934610098934</v>
      </c>
      <c r="U649" s="521">
        <f t="shared" ca="1" si="373"/>
        <v>136.40245820268953</v>
      </c>
      <c r="V649" s="213"/>
    </row>
    <row r="650" spans="1:22" ht="15">
      <c r="A650" s="255">
        <f>S4_Baseline!A650</f>
        <v>0</v>
      </c>
      <c r="B650" s="242" t="s">
        <v>231</v>
      </c>
      <c r="C650"/>
      <c r="G650" s="522">
        <v>0</v>
      </c>
      <c r="H650" s="523">
        <f t="shared" ref="H650:U650" si="374">G650</f>
        <v>0</v>
      </c>
      <c r="I650" s="523">
        <f t="shared" si="374"/>
        <v>0</v>
      </c>
      <c r="J650" s="523">
        <f t="shared" si="374"/>
        <v>0</v>
      </c>
      <c r="K650" s="523">
        <f t="shared" si="374"/>
        <v>0</v>
      </c>
      <c r="L650" s="523">
        <f t="shared" si="374"/>
        <v>0</v>
      </c>
      <c r="M650" s="523">
        <f t="shared" si="374"/>
        <v>0</v>
      </c>
      <c r="N650" s="523">
        <f t="shared" si="374"/>
        <v>0</v>
      </c>
      <c r="O650" s="523">
        <f t="shared" si="374"/>
        <v>0</v>
      </c>
      <c r="P650" s="523">
        <f t="shared" si="374"/>
        <v>0</v>
      </c>
      <c r="Q650" s="523">
        <f t="shared" si="374"/>
        <v>0</v>
      </c>
      <c r="R650" s="523">
        <f t="shared" si="374"/>
        <v>0</v>
      </c>
      <c r="S650" s="523">
        <f t="shared" si="374"/>
        <v>0</v>
      </c>
      <c r="T650" s="523">
        <f t="shared" si="374"/>
        <v>0</v>
      </c>
      <c r="U650" s="523">
        <f t="shared" si="374"/>
        <v>0</v>
      </c>
      <c r="V650" s="211"/>
    </row>
    <row r="651" spans="1:22" ht="15.75">
      <c r="A651" s="255">
        <f>S4_Baseline!A651</f>
        <v>0</v>
      </c>
      <c r="B651" s="1" t="s">
        <v>35</v>
      </c>
      <c r="C651"/>
      <c r="G651" s="527">
        <f t="shared" ref="G651:U651" si="375">G652*2</f>
        <v>0</v>
      </c>
      <c r="H651" s="527">
        <f t="shared" si="375"/>
        <v>0</v>
      </c>
      <c r="I651" s="527">
        <f t="shared" si="375"/>
        <v>0</v>
      </c>
      <c r="J651" s="527">
        <f t="shared" si="375"/>
        <v>0</v>
      </c>
      <c r="K651" s="527">
        <f t="shared" si="375"/>
        <v>0</v>
      </c>
      <c r="L651" s="528">
        <f t="shared" si="375"/>
        <v>0</v>
      </c>
      <c r="M651" s="527">
        <f t="shared" si="375"/>
        <v>0</v>
      </c>
      <c r="N651" s="527">
        <f t="shared" si="375"/>
        <v>0</v>
      </c>
      <c r="O651" s="527">
        <f t="shared" si="375"/>
        <v>0</v>
      </c>
      <c r="P651" s="527">
        <f t="shared" si="375"/>
        <v>0</v>
      </c>
      <c r="Q651" s="527">
        <f t="shared" si="375"/>
        <v>0</v>
      </c>
      <c r="R651" s="527">
        <f t="shared" si="375"/>
        <v>0</v>
      </c>
      <c r="S651" s="527">
        <f t="shared" si="375"/>
        <v>0</v>
      </c>
      <c r="T651" s="527">
        <f t="shared" si="375"/>
        <v>0</v>
      </c>
      <c r="U651" s="527">
        <f t="shared" si="375"/>
        <v>0</v>
      </c>
      <c r="V651" s="214"/>
    </row>
    <row r="652" spans="1:22" ht="15.75">
      <c r="A652" s="255">
        <f>S4_Baseline!A652</f>
        <v>0</v>
      </c>
      <c r="B652" s="1" t="s">
        <v>36</v>
      </c>
      <c r="C652"/>
      <c r="G652" s="527">
        <f t="shared" ref="G652:U652" si="376">G650/3</f>
        <v>0</v>
      </c>
      <c r="H652" s="527">
        <f t="shared" si="376"/>
        <v>0</v>
      </c>
      <c r="I652" s="527">
        <f t="shared" si="376"/>
        <v>0</v>
      </c>
      <c r="J652" s="527">
        <f t="shared" si="376"/>
        <v>0</v>
      </c>
      <c r="K652" s="527">
        <f t="shared" si="376"/>
        <v>0</v>
      </c>
      <c r="L652" s="528">
        <f t="shared" si="376"/>
        <v>0</v>
      </c>
      <c r="M652" s="527">
        <f t="shared" si="376"/>
        <v>0</v>
      </c>
      <c r="N652" s="527">
        <f t="shared" si="376"/>
        <v>0</v>
      </c>
      <c r="O652" s="527">
        <f t="shared" si="376"/>
        <v>0</v>
      </c>
      <c r="P652" s="527">
        <f t="shared" si="376"/>
        <v>0</v>
      </c>
      <c r="Q652" s="527">
        <f t="shared" si="376"/>
        <v>0</v>
      </c>
      <c r="R652" s="527">
        <f t="shared" si="376"/>
        <v>0</v>
      </c>
      <c r="S652" s="527">
        <f t="shared" si="376"/>
        <v>0</v>
      </c>
      <c r="T652" s="527">
        <f t="shared" si="376"/>
        <v>0</v>
      </c>
      <c r="U652" s="527">
        <f t="shared" si="376"/>
        <v>0</v>
      </c>
      <c r="V652" s="214"/>
    </row>
    <row r="653" spans="1:22" ht="15">
      <c r="A653" s="255">
        <f>S4_Baseline!A653</f>
        <v>30</v>
      </c>
      <c r="B653" s="245" t="s">
        <v>203</v>
      </c>
      <c r="C653" s="246"/>
      <c r="D653" s="247"/>
      <c r="E653" s="43"/>
      <c r="F653" s="43"/>
      <c r="G653" s="521">
        <f t="shared" ref="G653:U653" si="377">G607</f>
        <v>9.1996005391299676</v>
      </c>
      <c r="H653" s="521">
        <f t="shared" si="377"/>
        <v>12.409142731370904</v>
      </c>
      <c r="I653" s="521">
        <f t="shared" si="377"/>
        <v>7.1911479751621474</v>
      </c>
      <c r="J653" s="521">
        <f t="shared" si="377"/>
        <v>5.942951092854571</v>
      </c>
      <c r="K653" s="521">
        <f t="shared" si="377"/>
        <v>6.3808474636896912</v>
      </c>
      <c r="L653" s="521">
        <f t="shared" si="377"/>
        <v>7.4299188791781727</v>
      </c>
      <c r="M653" s="521">
        <f t="shared" si="377"/>
        <v>14.680950283119065</v>
      </c>
      <c r="N653" s="521">
        <f t="shared" ca="1" si="377"/>
        <v>20.597163759727227</v>
      </c>
      <c r="O653" s="521">
        <f t="shared" ca="1" si="377"/>
        <v>25.994114888478901</v>
      </c>
      <c r="P653" s="521">
        <f t="shared" ca="1" si="377"/>
        <v>33.260441810163179</v>
      </c>
      <c r="Q653" s="521">
        <f t="shared" ca="1" si="377"/>
        <v>33.563188268152174</v>
      </c>
      <c r="R653" s="521">
        <f t="shared" ca="1" si="377"/>
        <v>38.401763676868484</v>
      </c>
      <c r="S653" s="521">
        <f t="shared" ca="1" si="377"/>
        <v>44.625481198118088</v>
      </c>
      <c r="T653" s="521">
        <f t="shared" ca="1" si="377"/>
        <v>47.056287113702261</v>
      </c>
      <c r="U653" s="521">
        <f t="shared" ca="1" si="377"/>
        <v>53.803994803490042</v>
      </c>
      <c r="V653" s="213"/>
    </row>
    <row r="654" spans="1:22">
      <c r="A654" s="255">
        <f>S4_Baseline!A654</f>
        <v>0</v>
      </c>
      <c r="B654" s="242" t="s">
        <v>189</v>
      </c>
      <c r="G654" s="522">
        <v>0</v>
      </c>
      <c r="H654" s="523">
        <f t="shared" ref="H654:U654" si="378">G654</f>
        <v>0</v>
      </c>
      <c r="I654" s="523">
        <f t="shared" si="378"/>
        <v>0</v>
      </c>
      <c r="J654" s="523">
        <f t="shared" si="378"/>
        <v>0</v>
      </c>
      <c r="K654" s="523">
        <f t="shared" si="378"/>
        <v>0</v>
      </c>
      <c r="L654" s="523">
        <f t="shared" si="378"/>
        <v>0</v>
      </c>
      <c r="M654" s="523">
        <f t="shared" si="378"/>
        <v>0</v>
      </c>
      <c r="N654" s="523">
        <f t="shared" si="378"/>
        <v>0</v>
      </c>
      <c r="O654" s="523">
        <f t="shared" si="378"/>
        <v>0</v>
      </c>
      <c r="P654" s="523">
        <f t="shared" si="378"/>
        <v>0</v>
      </c>
      <c r="Q654" s="523">
        <f t="shared" si="378"/>
        <v>0</v>
      </c>
      <c r="R654" s="523">
        <f t="shared" si="378"/>
        <v>0</v>
      </c>
      <c r="S654" s="523">
        <f t="shared" si="378"/>
        <v>0</v>
      </c>
      <c r="T654" s="523">
        <f t="shared" si="378"/>
        <v>0</v>
      </c>
      <c r="U654" s="523">
        <f t="shared" si="378"/>
        <v>0</v>
      </c>
      <c r="V654" s="211"/>
    </row>
    <row r="655" spans="1:22" ht="15">
      <c r="A655" s="255">
        <f>S4_Baseline!A655</f>
        <v>0</v>
      </c>
      <c r="B655" s="1" t="s">
        <v>35</v>
      </c>
      <c r="G655" s="527">
        <f t="shared" ref="G655:U655" si="379">G656*2</f>
        <v>0</v>
      </c>
      <c r="H655" s="527">
        <f t="shared" si="379"/>
        <v>0</v>
      </c>
      <c r="I655" s="527">
        <f t="shared" si="379"/>
        <v>0</v>
      </c>
      <c r="J655" s="527">
        <f t="shared" si="379"/>
        <v>0</v>
      </c>
      <c r="K655" s="527">
        <f t="shared" si="379"/>
        <v>0</v>
      </c>
      <c r="L655" s="528">
        <f t="shared" si="379"/>
        <v>0</v>
      </c>
      <c r="M655" s="527">
        <f t="shared" si="379"/>
        <v>0</v>
      </c>
      <c r="N655" s="527">
        <f t="shared" si="379"/>
        <v>0</v>
      </c>
      <c r="O655" s="527">
        <f t="shared" si="379"/>
        <v>0</v>
      </c>
      <c r="P655" s="527">
        <f t="shared" si="379"/>
        <v>0</v>
      </c>
      <c r="Q655" s="527">
        <f t="shared" si="379"/>
        <v>0</v>
      </c>
      <c r="R655" s="527">
        <f t="shared" si="379"/>
        <v>0</v>
      </c>
      <c r="S655" s="527">
        <f t="shared" si="379"/>
        <v>0</v>
      </c>
      <c r="T655" s="527">
        <f t="shared" si="379"/>
        <v>0</v>
      </c>
      <c r="U655" s="527">
        <f t="shared" si="379"/>
        <v>0</v>
      </c>
      <c r="V655" s="214"/>
    </row>
    <row r="656" spans="1:22" ht="15">
      <c r="A656" s="255">
        <f>S4_Baseline!A656</f>
        <v>0</v>
      </c>
      <c r="B656" s="1" t="s">
        <v>36</v>
      </c>
      <c r="G656" s="527">
        <f t="shared" ref="G656:U656" si="380">G654/3</f>
        <v>0</v>
      </c>
      <c r="H656" s="527">
        <f t="shared" si="380"/>
        <v>0</v>
      </c>
      <c r="I656" s="527">
        <f t="shared" si="380"/>
        <v>0</v>
      </c>
      <c r="J656" s="527">
        <f t="shared" si="380"/>
        <v>0</v>
      </c>
      <c r="K656" s="527">
        <f t="shared" si="380"/>
        <v>0</v>
      </c>
      <c r="L656" s="528">
        <f t="shared" si="380"/>
        <v>0</v>
      </c>
      <c r="M656" s="527">
        <f t="shared" si="380"/>
        <v>0</v>
      </c>
      <c r="N656" s="527">
        <f t="shared" si="380"/>
        <v>0</v>
      </c>
      <c r="O656" s="527">
        <f t="shared" si="380"/>
        <v>0</v>
      </c>
      <c r="P656" s="527">
        <f t="shared" si="380"/>
        <v>0</v>
      </c>
      <c r="Q656" s="527">
        <f t="shared" si="380"/>
        <v>0</v>
      </c>
      <c r="R656" s="527">
        <f t="shared" si="380"/>
        <v>0</v>
      </c>
      <c r="S656" s="527">
        <f t="shared" si="380"/>
        <v>0</v>
      </c>
      <c r="T656" s="527">
        <f t="shared" si="380"/>
        <v>0</v>
      </c>
      <c r="U656" s="527">
        <f t="shared" si="380"/>
        <v>0</v>
      </c>
      <c r="V656" s="214"/>
    </row>
    <row r="657" spans="1:22" ht="15">
      <c r="A657" s="255">
        <f>S4_Baseline!A657</f>
        <v>31</v>
      </c>
      <c r="B657" s="245" t="s">
        <v>204</v>
      </c>
      <c r="C657" s="246"/>
      <c r="D657" s="247"/>
      <c r="E657" s="43"/>
      <c r="F657" s="43"/>
      <c r="G657" s="521">
        <f t="shared" ref="G657:U657" si="381">G599</f>
        <v>0.99268576125538266</v>
      </c>
      <c r="H657" s="521">
        <f t="shared" si="381"/>
        <v>0.9638067409790918</v>
      </c>
      <c r="I657" s="521">
        <f t="shared" si="381"/>
        <v>0.89953855463420396</v>
      </c>
      <c r="J657" s="521">
        <f t="shared" si="381"/>
        <v>1.4299675265669216</v>
      </c>
      <c r="K657" s="521">
        <f t="shared" si="381"/>
        <v>0.54195306317713732</v>
      </c>
      <c r="L657" s="521">
        <f t="shared" si="381"/>
        <v>0.68389697064553967</v>
      </c>
      <c r="M657" s="521">
        <f t="shared" ca="1" si="381"/>
        <v>0.6621132233232061</v>
      </c>
      <c r="N657" s="521">
        <f t="shared" ca="1" si="381"/>
        <v>0.59899629581401881</v>
      </c>
      <c r="O657" s="521">
        <f t="shared" ca="1" si="381"/>
        <v>0.55924777582398588</v>
      </c>
      <c r="P657" s="521">
        <f t="shared" ca="1" si="381"/>
        <v>0.53929411012191864</v>
      </c>
      <c r="Q657" s="521">
        <f t="shared" ca="1" si="381"/>
        <v>1.8373642082498116</v>
      </c>
      <c r="R657" s="521">
        <f t="shared" ca="1" si="381"/>
        <v>1.7354324237367551</v>
      </c>
      <c r="S657" s="521">
        <f t="shared" ca="1" si="381"/>
        <v>1.6388487833673926</v>
      </c>
      <c r="T657" s="521">
        <f t="shared" ca="1" si="381"/>
        <v>2.4681300718280563</v>
      </c>
      <c r="U657" s="521">
        <f t="shared" ca="1" si="381"/>
        <v>2.3323732536339121</v>
      </c>
      <c r="V657" s="213"/>
    </row>
    <row r="658" spans="1:22">
      <c r="A658" s="255">
        <f>S4_Baseline!A658</f>
        <v>0</v>
      </c>
      <c r="B658" s="242" t="s">
        <v>190</v>
      </c>
      <c r="G658" s="522">
        <v>0</v>
      </c>
      <c r="H658" s="523">
        <f t="shared" ref="H658:U658" si="382">G658</f>
        <v>0</v>
      </c>
      <c r="I658" s="523">
        <f t="shared" si="382"/>
        <v>0</v>
      </c>
      <c r="J658" s="523">
        <f t="shared" si="382"/>
        <v>0</v>
      </c>
      <c r="K658" s="523">
        <f t="shared" si="382"/>
        <v>0</v>
      </c>
      <c r="L658" s="523">
        <f t="shared" si="382"/>
        <v>0</v>
      </c>
      <c r="M658" s="523">
        <f t="shared" si="382"/>
        <v>0</v>
      </c>
      <c r="N658" s="523">
        <f t="shared" si="382"/>
        <v>0</v>
      </c>
      <c r="O658" s="523">
        <f t="shared" si="382"/>
        <v>0</v>
      </c>
      <c r="P658" s="523">
        <f t="shared" si="382"/>
        <v>0</v>
      </c>
      <c r="Q658" s="523">
        <f t="shared" si="382"/>
        <v>0</v>
      </c>
      <c r="R658" s="523">
        <f t="shared" si="382"/>
        <v>0</v>
      </c>
      <c r="S658" s="523">
        <f t="shared" si="382"/>
        <v>0</v>
      </c>
      <c r="T658" s="523">
        <f t="shared" si="382"/>
        <v>0</v>
      </c>
      <c r="U658" s="523">
        <f t="shared" si="382"/>
        <v>0</v>
      </c>
      <c r="V658" s="211"/>
    </row>
    <row r="659" spans="1:22" ht="15">
      <c r="A659" s="255">
        <f>S4_Baseline!A659</f>
        <v>0</v>
      </c>
      <c r="B659" s="1" t="s">
        <v>35</v>
      </c>
      <c r="G659" s="527">
        <f t="shared" ref="G659:U659" si="383">G660*2</f>
        <v>0</v>
      </c>
      <c r="H659" s="527">
        <f t="shared" si="383"/>
        <v>0</v>
      </c>
      <c r="I659" s="527">
        <f t="shared" si="383"/>
        <v>0</v>
      </c>
      <c r="J659" s="527">
        <f t="shared" si="383"/>
        <v>0</v>
      </c>
      <c r="K659" s="527">
        <f t="shared" si="383"/>
        <v>0</v>
      </c>
      <c r="L659" s="528">
        <f t="shared" si="383"/>
        <v>0</v>
      </c>
      <c r="M659" s="527">
        <f t="shared" si="383"/>
        <v>0</v>
      </c>
      <c r="N659" s="527">
        <f t="shared" si="383"/>
        <v>0</v>
      </c>
      <c r="O659" s="527">
        <f t="shared" si="383"/>
        <v>0</v>
      </c>
      <c r="P659" s="527">
        <f t="shared" si="383"/>
        <v>0</v>
      </c>
      <c r="Q659" s="527">
        <f t="shared" si="383"/>
        <v>0</v>
      </c>
      <c r="R659" s="527">
        <f t="shared" si="383"/>
        <v>0</v>
      </c>
      <c r="S659" s="527">
        <f t="shared" si="383"/>
        <v>0</v>
      </c>
      <c r="T659" s="527">
        <f t="shared" si="383"/>
        <v>0</v>
      </c>
      <c r="U659" s="527">
        <f t="shared" si="383"/>
        <v>0</v>
      </c>
      <c r="V659" s="214"/>
    </row>
    <row r="660" spans="1:22" ht="15">
      <c r="A660" s="255">
        <f>S4_Baseline!A660</f>
        <v>0</v>
      </c>
      <c r="B660" s="1" t="s">
        <v>36</v>
      </c>
      <c r="G660" s="527">
        <f t="shared" ref="G660:U660" si="384">G658/3</f>
        <v>0</v>
      </c>
      <c r="H660" s="527">
        <f t="shared" si="384"/>
        <v>0</v>
      </c>
      <c r="I660" s="527">
        <f t="shared" si="384"/>
        <v>0</v>
      </c>
      <c r="J660" s="527">
        <f t="shared" si="384"/>
        <v>0</v>
      </c>
      <c r="K660" s="527">
        <f t="shared" si="384"/>
        <v>0</v>
      </c>
      <c r="L660" s="528">
        <f t="shared" si="384"/>
        <v>0</v>
      </c>
      <c r="M660" s="527">
        <f t="shared" si="384"/>
        <v>0</v>
      </c>
      <c r="N660" s="527">
        <f t="shared" si="384"/>
        <v>0</v>
      </c>
      <c r="O660" s="527">
        <f t="shared" si="384"/>
        <v>0</v>
      </c>
      <c r="P660" s="527">
        <f t="shared" si="384"/>
        <v>0</v>
      </c>
      <c r="Q660" s="527">
        <f t="shared" si="384"/>
        <v>0</v>
      </c>
      <c r="R660" s="527">
        <f t="shared" si="384"/>
        <v>0</v>
      </c>
      <c r="S660" s="527">
        <f t="shared" si="384"/>
        <v>0</v>
      </c>
      <c r="T660" s="527">
        <f t="shared" si="384"/>
        <v>0</v>
      </c>
      <c r="U660" s="527">
        <f t="shared" si="384"/>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W330"/>
  <sheetViews>
    <sheetView tabSelected="1" zoomScale="70" zoomScaleNormal="70" zoomScaleSheetLayoutView="90" workbookViewId="0">
      <pane xSplit="5" ySplit="10" topLeftCell="K11" activePane="bottomRight" state="frozen"/>
      <selection pane="topRight" activeCell="F1" sqref="F1"/>
      <selection pane="bottomLeft" activeCell="A11" sqref="A11"/>
      <selection pane="bottomRight" activeCell="P20" sqref="P20"/>
    </sheetView>
  </sheetViews>
  <sheetFormatPr defaultColWidth="11.42578125" defaultRowHeight="15" outlineLevelRow="1"/>
  <cols>
    <col min="1" max="1" width="3.5703125" customWidth="1"/>
    <col min="2" max="2" width="49.7109375" customWidth="1"/>
    <col min="3" max="3" width="13.85546875" customWidth="1"/>
    <col min="4" max="4" width="12.42578125" customWidth="1"/>
    <col min="5" max="5" width="11.42578125" customWidth="1"/>
    <col min="6" max="6" width="10.5703125" customWidth="1"/>
    <col min="7" max="7" width="13" bestFit="1" customWidth="1"/>
    <col min="8" max="11" width="13.7109375" bestFit="1" customWidth="1"/>
    <col min="12" max="12" width="14" customWidth="1"/>
    <col min="13" max="13" width="13.28515625" bestFit="1" customWidth="1"/>
    <col min="14" max="14" width="14.42578125" bestFit="1" customWidth="1"/>
    <col min="15" max="15" width="14" bestFit="1" customWidth="1"/>
    <col min="16" max="16" width="13.7109375" bestFit="1" customWidth="1"/>
    <col min="17" max="17" width="14" bestFit="1" customWidth="1"/>
    <col min="18" max="18" width="13.7109375" customWidth="1"/>
    <col min="19" max="19" width="14" bestFit="1" customWidth="1"/>
    <col min="20" max="20" width="14.28515625" bestFit="1" customWidth="1"/>
    <col min="21" max="21" width="13.7109375" bestFit="1" customWidth="1"/>
    <col min="23" max="23" width="20.7109375" bestFit="1" customWidth="1"/>
  </cols>
  <sheetData>
    <row r="1" spans="1:23" ht="18.75">
      <c r="B1" s="386"/>
    </row>
    <row r="2" spans="1:23" s="6" customFormat="1" ht="12.75">
      <c r="B2" s="10" t="s">
        <v>485</v>
      </c>
      <c r="C2" s="48" t="s">
        <v>498</v>
      </c>
      <c r="I2" s="8"/>
      <c r="J2" s="8"/>
      <c r="K2" s="8"/>
      <c r="L2" s="8"/>
      <c r="M2" s="8"/>
      <c r="N2" s="8"/>
      <c r="O2" s="8"/>
      <c r="P2" s="8"/>
      <c r="Q2" s="8"/>
      <c r="R2" s="8"/>
      <c r="S2" s="8"/>
      <c r="T2" s="8"/>
      <c r="U2" s="8"/>
      <c r="V2" s="8"/>
    </row>
    <row r="3" spans="1:23" s="6" customFormat="1" ht="16.5" customHeight="1">
      <c r="B3" s="40" t="s">
        <v>7</v>
      </c>
      <c r="C3" s="48" t="s">
        <v>404</v>
      </c>
      <c r="J3" s="12"/>
      <c r="L3" s="10"/>
      <c r="M3" s="10"/>
      <c r="O3" s="13"/>
    </row>
    <row r="4" spans="1:23" s="6" customFormat="1" ht="16.5" customHeight="1">
      <c r="B4" s="10" t="s">
        <v>0</v>
      </c>
      <c r="C4" s="47" t="s">
        <v>269</v>
      </c>
      <c r="J4" s="12"/>
      <c r="L4" s="231"/>
      <c r="M4" s="231"/>
      <c r="O4" s="40"/>
    </row>
    <row r="5" spans="1:23" s="6" customFormat="1" ht="12.75">
      <c r="B5" s="10" t="s">
        <v>2</v>
      </c>
      <c r="C5" s="47">
        <v>2023</v>
      </c>
      <c r="N5" s="14"/>
    </row>
    <row r="6" spans="1:23" s="6" customFormat="1" ht="0.75" customHeight="1">
      <c r="N6" s="14"/>
    </row>
    <row r="7" spans="1:23" s="6" customFormat="1" ht="0.75" customHeight="1">
      <c r="N7" s="14"/>
    </row>
    <row r="8" spans="1:23" s="6" customFormat="1" ht="0.75" customHeight="1">
      <c r="N8" s="14"/>
    </row>
    <row r="9" spans="1:23" s="6" customFormat="1" ht="12.75">
      <c r="N9" s="14"/>
    </row>
    <row r="10" spans="1:23" ht="41.85" customHeight="1">
      <c r="B10" s="69" t="s">
        <v>1</v>
      </c>
      <c r="C10" s="69" t="s">
        <v>5</v>
      </c>
      <c r="D10" s="69" t="s">
        <v>0</v>
      </c>
      <c r="E10" s="235" t="s">
        <v>74</v>
      </c>
      <c r="F10" s="63"/>
      <c r="G10" s="63">
        <f>H10-1</f>
        <v>2018</v>
      </c>
      <c r="H10" s="63">
        <f>I10-1</f>
        <v>2019</v>
      </c>
      <c r="I10" s="63">
        <f>J10-1</f>
        <v>2020</v>
      </c>
      <c r="J10" s="63">
        <f>K10-1</f>
        <v>2021</v>
      </c>
      <c r="K10" s="63">
        <f>L10-1</f>
        <v>2022</v>
      </c>
      <c r="L10" s="66">
        <f>C5</f>
        <v>2023</v>
      </c>
      <c r="M10" s="66">
        <f>L10+1</f>
        <v>2024</v>
      </c>
      <c r="N10" s="66">
        <f t="shared" ref="N10:U10" si="0">M10+1</f>
        <v>2025</v>
      </c>
      <c r="O10" s="66">
        <f t="shared" si="0"/>
        <v>2026</v>
      </c>
      <c r="P10" s="66">
        <f t="shared" si="0"/>
        <v>2027</v>
      </c>
      <c r="Q10" s="66">
        <f t="shared" si="0"/>
        <v>2028</v>
      </c>
      <c r="R10" s="66">
        <f t="shared" si="0"/>
        <v>2029</v>
      </c>
      <c r="S10" s="66">
        <f t="shared" si="0"/>
        <v>2030</v>
      </c>
      <c r="T10" s="66">
        <f t="shared" si="0"/>
        <v>2031</v>
      </c>
      <c r="U10" s="66">
        <f t="shared" si="0"/>
        <v>2032</v>
      </c>
    </row>
    <row r="11" spans="1:23">
      <c r="B11" s="11"/>
      <c r="C11" s="19"/>
      <c r="D11" s="19"/>
      <c r="E11" s="11"/>
      <c r="F11" s="602"/>
      <c r="G11" s="602"/>
      <c r="H11" s="602"/>
      <c r="I11" s="602"/>
      <c r="J11" s="602"/>
      <c r="K11" s="602"/>
      <c r="L11" s="602"/>
      <c r="M11" s="602"/>
      <c r="N11" s="602"/>
      <c r="O11" s="602"/>
      <c r="P11" s="602"/>
      <c r="Q11" s="602"/>
      <c r="R11" s="602"/>
      <c r="S11" s="602"/>
      <c r="T11" s="602"/>
      <c r="U11" s="602"/>
    </row>
    <row r="12" spans="1:23">
      <c r="B12" s="60" t="s">
        <v>338</v>
      </c>
      <c r="C12" s="60"/>
      <c r="D12" s="57"/>
      <c r="E12" s="58"/>
      <c r="F12" s="572"/>
      <c r="G12" s="572"/>
      <c r="H12" s="572"/>
      <c r="I12" s="572"/>
      <c r="J12" s="572"/>
      <c r="K12" s="572"/>
      <c r="L12" s="572"/>
      <c r="M12" s="572"/>
      <c r="N12" s="572"/>
      <c r="O12" s="572"/>
      <c r="P12" s="572"/>
      <c r="Q12" s="572"/>
      <c r="R12" s="572"/>
      <c r="S12" s="572"/>
      <c r="T12" s="572"/>
      <c r="U12" s="572"/>
    </row>
    <row r="13" spans="1:23">
      <c r="C13" s="19"/>
      <c r="D13" s="19"/>
      <c r="F13" s="569"/>
      <c r="G13" s="569"/>
      <c r="H13" s="569"/>
      <c r="I13" s="569"/>
      <c r="J13" s="569"/>
      <c r="K13" s="569"/>
      <c r="L13" s="569"/>
      <c r="M13" s="569"/>
      <c r="N13" s="569"/>
      <c r="O13" s="569"/>
      <c r="P13" s="569"/>
      <c r="Q13" s="569"/>
      <c r="R13" s="569"/>
      <c r="S13" s="569"/>
      <c r="T13" s="569"/>
      <c r="U13" s="569"/>
    </row>
    <row r="14" spans="1:23" s="6" customFormat="1" ht="12.75">
      <c r="A14" s="19"/>
      <c r="B14" s="6" t="s">
        <v>51</v>
      </c>
      <c r="C14" s="25" t="str">
        <f>$C$3</f>
        <v>Naira</v>
      </c>
      <c r="D14" s="25" t="str">
        <f>$C$4</f>
        <v>Million</v>
      </c>
      <c r="E14" s="234"/>
      <c r="F14" s="345"/>
      <c r="G14" s="706">
        <v>1369400</v>
      </c>
      <c r="H14" s="706">
        <v>1390020</v>
      </c>
      <c r="I14" s="706">
        <v>1417820.4</v>
      </c>
      <c r="J14" s="706">
        <v>1446176.808</v>
      </c>
      <c r="K14" s="706">
        <v>1344944.43144</v>
      </c>
      <c r="L14" s="707">
        <v>1371843.3200688001</v>
      </c>
      <c r="M14" s="707">
        <v>1412998.61967086</v>
      </c>
      <c r="N14" s="707">
        <v>1455388.5782609901</v>
      </c>
      <c r="O14" s="707">
        <v>1509965.6499457774</v>
      </c>
      <c r="P14" s="707">
        <v>1566589.3618187469</v>
      </c>
      <c r="Q14" s="707">
        <v>1629252.9362914481</v>
      </c>
      <c r="R14" s="707">
        <v>1689372.3696406044</v>
      </c>
      <c r="S14" s="707">
        <v>1753568.5196869429</v>
      </c>
      <c r="T14" s="707">
        <v>1823711.2604744176</v>
      </c>
      <c r="U14" s="707">
        <v>1823711.2604744176</v>
      </c>
      <c r="W14" s="9"/>
    </row>
    <row r="15" spans="1:23" s="6" customFormat="1" ht="12.75">
      <c r="A15" s="19"/>
      <c r="B15" s="6" t="s">
        <v>308</v>
      </c>
      <c r="C15" s="25" t="str">
        <f>$C$3</f>
        <v>Naira</v>
      </c>
      <c r="D15" s="25" t="str">
        <f>$C$4</f>
        <v>Million</v>
      </c>
      <c r="E15" s="234" t="s">
        <v>339</v>
      </c>
      <c r="F15" s="563"/>
      <c r="G15" s="563">
        <v>101253015.60181139</v>
      </c>
      <c r="H15" s="563">
        <v>114004749.64759709</v>
      </c>
      <c r="I15" s="563">
        <v>127736827.8093085</v>
      </c>
      <c r="J15" s="563">
        <v>145639139.37913001</v>
      </c>
      <c r="K15" s="563">
        <v>154252318.89790514</v>
      </c>
      <c r="L15" s="563">
        <v>183723766.9465389</v>
      </c>
      <c r="M15" s="563">
        <v>203714015.13292399</v>
      </c>
      <c r="N15" s="563">
        <v>225082800.46430716</v>
      </c>
      <c r="O15" s="563">
        <v>244791050.4729619</v>
      </c>
      <c r="P15" s="563">
        <v>266743911.87937713</v>
      </c>
      <c r="Q15" s="563">
        <v>291231002.98990399</v>
      </c>
      <c r="R15" s="563">
        <v>317966009.06437719</v>
      </c>
      <c r="S15" s="563">
        <v>347155288.69648707</v>
      </c>
      <c r="T15" s="563">
        <v>379024144.19882464</v>
      </c>
      <c r="U15" s="563">
        <v>413818560.63627678</v>
      </c>
      <c r="W15" s="9"/>
    </row>
    <row r="16" spans="1:23" s="6" customFormat="1" ht="12.75">
      <c r="A16" s="19"/>
      <c r="B16" s="6" t="s">
        <v>270</v>
      </c>
      <c r="C16" s="19" t="str">
        <f>C3&amp;"/USD"</f>
        <v>Naira/USD</v>
      </c>
      <c r="D16" s="19"/>
      <c r="E16" s="234" t="s">
        <v>339</v>
      </c>
      <c r="F16" s="563"/>
      <c r="G16" s="563">
        <v>253.18969999999999</v>
      </c>
      <c r="H16" s="563">
        <v>305.78620000000001</v>
      </c>
      <c r="I16" s="563">
        <v>306.5</v>
      </c>
      <c r="J16" s="563">
        <v>326</v>
      </c>
      <c r="K16" s="563">
        <v>379</v>
      </c>
      <c r="L16" s="563">
        <v>435.57</v>
      </c>
      <c r="M16" s="563">
        <v>435.57</v>
      </c>
      <c r="N16" s="563">
        <v>435.57</v>
      </c>
      <c r="O16" s="563">
        <v>435.57</v>
      </c>
      <c r="P16" s="563">
        <v>435.57</v>
      </c>
      <c r="Q16" s="563">
        <v>435.57</v>
      </c>
      <c r="R16" s="563">
        <v>435.57</v>
      </c>
      <c r="S16" s="563">
        <v>435.57</v>
      </c>
      <c r="T16" s="563">
        <v>435.57</v>
      </c>
      <c r="U16" s="563">
        <v>435.57</v>
      </c>
      <c r="W16" s="9"/>
    </row>
    <row r="17" spans="1:23" s="6" customFormat="1" ht="12.75">
      <c r="A17" s="19"/>
      <c r="C17" s="19"/>
      <c r="D17" s="19"/>
      <c r="E17" s="234"/>
      <c r="F17" s="580"/>
      <c r="G17" s="603"/>
      <c r="H17" s="603"/>
      <c r="I17" s="603"/>
      <c r="J17" s="603"/>
      <c r="K17" s="603"/>
      <c r="L17" s="603"/>
      <c r="M17" s="603"/>
      <c r="N17" s="603"/>
      <c r="O17" s="603"/>
      <c r="P17" s="603"/>
      <c r="Q17" s="603"/>
      <c r="R17" s="603"/>
      <c r="S17" s="603"/>
      <c r="T17" s="603"/>
      <c r="U17" s="603"/>
      <c r="W17" s="9"/>
    </row>
    <row r="18" spans="1:23">
      <c r="B18" s="11"/>
      <c r="C18" s="19"/>
      <c r="D18" s="19"/>
      <c r="E18" s="11"/>
      <c r="F18" s="602"/>
      <c r="G18" s="602"/>
      <c r="H18" s="602"/>
      <c r="I18" s="602"/>
      <c r="J18" s="602"/>
      <c r="K18" s="602"/>
      <c r="L18" s="602"/>
      <c r="M18" s="602"/>
      <c r="N18" s="602"/>
      <c r="O18" s="602"/>
      <c r="P18" s="602"/>
      <c r="Q18" s="602"/>
      <c r="R18" s="602"/>
      <c r="S18" s="602"/>
      <c r="T18" s="602"/>
      <c r="U18" s="602"/>
    </row>
    <row r="19" spans="1:23">
      <c r="B19" s="60" t="s">
        <v>340</v>
      </c>
      <c r="C19" s="60"/>
      <c r="D19" s="57"/>
      <c r="E19" s="58"/>
      <c r="F19" s="572"/>
      <c r="G19" s="572"/>
      <c r="H19" s="572"/>
      <c r="I19" s="572"/>
      <c r="J19" s="572"/>
      <c r="K19" s="572"/>
      <c r="L19" s="572"/>
      <c r="M19" s="572"/>
      <c r="N19" s="572"/>
      <c r="O19" s="572"/>
      <c r="P19" s="572"/>
      <c r="Q19" s="572"/>
      <c r="R19" s="572"/>
      <c r="S19" s="572"/>
      <c r="T19" s="572"/>
      <c r="U19" s="572"/>
    </row>
    <row r="20" spans="1:23">
      <c r="C20" s="19"/>
      <c r="D20" s="19"/>
      <c r="F20" s="569"/>
      <c r="G20" s="569"/>
      <c r="H20" s="569"/>
      <c r="I20" s="569"/>
      <c r="J20" s="569"/>
      <c r="K20" s="569"/>
      <c r="L20" s="569"/>
      <c r="M20" s="569"/>
      <c r="N20" s="569"/>
      <c r="O20" s="569"/>
      <c r="P20" s="569"/>
      <c r="Q20" s="569"/>
      <c r="R20" s="569"/>
      <c r="S20" s="569"/>
      <c r="T20" s="569"/>
      <c r="U20" s="569"/>
    </row>
    <row r="21" spans="1:23">
      <c r="B21" s="17" t="s">
        <v>192</v>
      </c>
      <c r="C21" s="19"/>
      <c r="D21" s="19"/>
      <c r="E21" s="17"/>
      <c r="F21" s="567"/>
      <c r="G21" s="567"/>
      <c r="H21" s="567"/>
      <c r="I21" s="567"/>
      <c r="J21" s="567"/>
      <c r="K21" s="567"/>
      <c r="L21" s="567"/>
      <c r="M21" s="567"/>
      <c r="N21" s="567"/>
      <c r="O21" s="567"/>
      <c r="P21" s="567"/>
      <c r="Q21" s="567"/>
      <c r="R21" s="567"/>
      <c r="S21" s="567"/>
      <c r="T21" s="567"/>
      <c r="U21" s="567"/>
    </row>
    <row r="22" spans="1:23">
      <c r="B22" s="17"/>
      <c r="C22" s="19"/>
      <c r="D22" s="19"/>
      <c r="E22" s="17"/>
      <c r="F22" s="567"/>
      <c r="G22" s="567"/>
      <c r="H22" s="567"/>
      <c r="I22" s="567"/>
      <c r="J22" s="567"/>
      <c r="K22" s="567"/>
      <c r="L22" s="567"/>
      <c r="M22" s="567"/>
      <c r="N22" s="567"/>
      <c r="O22" s="567"/>
      <c r="P22" s="567"/>
      <c r="Q22" s="567"/>
      <c r="R22" s="567"/>
      <c r="S22" s="567"/>
      <c r="T22" s="567"/>
      <c r="U22" s="567"/>
    </row>
    <row r="23" spans="1:23">
      <c r="B23" s="17" t="s">
        <v>76</v>
      </c>
      <c r="C23" s="19" t="s">
        <v>6</v>
      </c>
      <c r="D23" s="25" t="str">
        <f t="shared" ref="D23:D32" si="1">$C$4</f>
        <v>Million</v>
      </c>
      <c r="E23" s="234"/>
      <c r="F23" s="345"/>
      <c r="G23" s="706">
        <v>56.877230830000002</v>
      </c>
      <c r="H23" s="706">
        <v>78.053560269999991</v>
      </c>
      <c r="I23" s="706">
        <v>106.20859812</v>
      </c>
      <c r="J23" s="706">
        <v>102.96986622</v>
      </c>
      <c r="K23" s="706">
        <v>102.36286407387098</v>
      </c>
      <c r="L23" s="564"/>
      <c r="M23" s="564"/>
      <c r="N23" s="564"/>
      <c r="O23" s="564"/>
      <c r="P23" s="564"/>
      <c r="Q23" s="564"/>
      <c r="R23" s="564"/>
      <c r="S23" s="564"/>
      <c r="T23" s="564"/>
      <c r="U23" s="564"/>
    </row>
    <row r="24" spans="1:23" outlineLevel="1">
      <c r="B24" s="75" t="s">
        <v>62</v>
      </c>
      <c r="C24" s="19" t="s">
        <v>6</v>
      </c>
      <c r="D24" s="25" t="str">
        <f t="shared" si="1"/>
        <v>Million</v>
      </c>
      <c r="E24" s="6"/>
      <c r="F24" s="562"/>
      <c r="G24" s="708">
        <v>56.877230830000002</v>
      </c>
      <c r="H24" s="708">
        <v>68.208109269999994</v>
      </c>
      <c r="I24" s="708">
        <v>96.766109780000008</v>
      </c>
      <c r="J24" s="708">
        <v>93.688812959999993</v>
      </c>
      <c r="K24" s="708">
        <v>93.13652215277007</v>
      </c>
      <c r="L24" s="564"/>
      <c r="M24" s="564"/>
      <c r="N24" s="564"/>
      <c r="O24" s="564"/>
      <c r="P24" s="564"/>
      <c r="Q24" s="564"/>
      <c r="R24" s="564"/>
      <c r="S24" s="564"/>
      <c r="T24" s="564"/>
      <c r="U24" s="564"/>
    </row>
    <row r="25" spans="1:23" outlineLevel="1">
      <c r="B25" s="75" t="s">
        <v>356</v>
      </c>
      <c r="C25" s="19" t="s">
        <v>6</v>
      </c>
      <c r="D25" s="25" t="str">
        <f t="shared" si="1"/>
        <v>Million</v>
      </c>
      <c r="E25" s="6"/>
      <c r="F25" s="562"/>
      <c r="G25" s="708">
        <v>0</v>
      </c>
      <c r="H25" s="708">
        <v>9.8454510000000006</v>
      </c>
      <c r="I25" s="708">
        <v>9.4424883400000006</v>
      </c>
      <c r="J25" s="708">
        <v>9.2810532600000002</v>
      </c>
      <c r="K25" s="708">
        <v>9.2263419211008983</v>
      </c>
      <c r="L25" s="564"/>
      <c r="M25" s="564"/>
      <c r="N25" s="564"/>
      <c r="O25" s="564"/>
      <c r="P25" s="564"/>
      <c r="Q25" s="564"/>
      <c r="R25" s="564"/>
      <c r="S25" s="564"/>
      <c r="T25" s="564"/>
      <c r="U25" s="564"/>
    </row>
    <row r="26" spans="1:23" outlineLevel="1">
      <c r="B26" s="75" t="s">
        <v>55</v>
      </c>
      <c r="C26" s="19" t="s">
        <v>6</v>
      </c>
      <c r="D26" s="25" t="str">
        <f t="shared" si="1"/>
        <v>Million</v>
      </c>
      <c r="E26" s="6"/>
      <c r="F26" s="562"/>
      <c r="G26" s="708"/>
      <c r="H26" s="708"/>
      <c r="I26" s="708"/>
      <c r="J26" s="708"/>
      <c r="K26" s="708"/>
      <c r="L26" s="564"/>
      <c r="M26" s="564"/>
      <c r="N26" s="564"/>
      <c r="O26" s="564"/>
      <c r="P26" s="564"/>
      <c r="Q26" s="564"/>
      <c r="R26" s="564"/>
      <c r="S26" s="564"/>
      <c r="T26" s="564"/>
      <c r="U26" s="564"/>
    </row>
    <row r="27" spans="1:23" outlineLevel="1">
      <c r="B27" s="75" t="s">
        <v>56</v>
      </c>
      <c r="C27" s="19" t="s">
        <v>6</v>
      </c>
      <c r="D27" s="25" t="str">
        <f t="shared" si="1"/>
        <v>Million</v>
      </c>
      <c r="E27" s="6"/>
      <c r="F27" s="562"/>
      <c r="G27" s="708"/>
      <c r="H27" s="708"/>
      <c r="I27" s="708"/>
      <c r="J27" s="708"/>
      <c r="K27" s="708"/>
      <c r="L27" s="564"/>
      <c r="M27" s="564"/>
      <c r="N27" s="564"/>
      <c r="O27" s="564"/>
      <c r="P27" s="564"/>
      <c r="Q27" s="564"/>
      <c r="R27" s="564"/>
      <c r="S27" s="564"/>
      <c r="T27" s="564"/>
      <c r="U27" s="564"/>
    </row>
    <row r="28" spans="1:23" outlineLevel="1">
      <c r="B28" s="75" t="s">
        <v>57</v>
      </c>
      <c r="C28" s="19" t="s">
        <v>6</v>
      </c>
      <c r="D28" s="25" t="str">
        <f t="shared" si="1"/>
        <v>Million</v>
      </c>
      <c r="E28" s="6"/>
      <c r="F28" s="562"/>
      <c r="G28" s="708"/>
      <c r="H28" s="708"/>
      <c r="I28" s="708"/>
      <c r="J28" s="708"/>
      <c r="K28" s="708"/>
      <c r="L28" s="564"/>
      <c r="M28" s="564"/>
      <c r="N28" s="564"/>
      <c r="O28" s="564"/>
      <c r="P28" s="564"/>
      <c r="Q28" s="564"/>
      <c r="R28" s="564"/>
      <c r="S28" s="564"/>
      <c r="T28" s="564"/>
      <c r="U28" s="564"/>
    </row>
    <row r="29" spans="1:23" outlineLevel="1">
      <c r="B29" s="75" t="s">
        <v>58</v>
      </c>
      <c r="C29" s="19" t="s">
        <v>6</v>
      </c>
      <c r="D29" s="25" t="str">
        <f t="shared" si="1"/>
        <v>Million</v>
      </c>
      <c r="E29" s="6"/>
      <c r="F29" s="562"/>
      <c r="G29" s="708"/>
      <c r="H29" s="708"/>
      <c r="I29" s="708"/>
      <c r="J29" s="708"/>
      <c r="K29" s="708"/>
      <c r="L29" s="573"/>
      <c r="M29" s="573"/>
      <c r="N29" s="573"/>
      <c r="O29" s="573"/>
      <c r="P29" s="573"/>
      <c r="Q29" s="573"/>
      <c r="R29" s="573"/>
      <c r="S29" s="573"/>
      <c r="T29" s="573"/>
      <c r="U29" s="573"/>
    </row>
    <row r="30" spans="1:23" outlineLevel="1">
      <c r="B30" s="75" t="s">
        <v>59</v>
      </c>
      <c r="C30" s="19" t="s">
        <v>6</v>
      </c>
      <c r="D30" s="25" t="str">
        <f t="shared" si="1"/>
        <v>Million</v>
      </c>
      <c r="E30" s="6"/>
      <c r="F30" s="562"/>
      <c r="G30" s="708"/>
      <c r="H30" s="708"/>
      <c r="I30" s="708"/>
      <c r="J30" s="708"/>
      <c r="K30" s="708"/>
      <c r="L30" s="564"/>
      <c r="M30" s="564"/>
      <c r="N30" s="564"/>
      <c r="O30" s="564"/>
      <c r="P30" s="564"/>
      <c r="Q30" s="564"/>
      <c r="R30" s="564"/>
      <c r="S30" s="564"/>
      <c r="T30" s="564"/>
      <c r="U30" s="564"/>
    </row>
    <row r="31" spans="1:23" outlineLevel="1">
      <c r="B31" s="75" t="s">
        <v>60</v>
      </c>
      <c r="C31" s="19" t="s">
        <v>6</v>
      </c>
      <c r="D31" s="25" t="str">
        <f t="shared" si="1"/>
        <v>Million</v>
      </c>
      <c r="E31" s="6"/>
      <c r="F31" s="562"/>
      <c r="G31" s="708"/>
      <c r="H31" s="708"/>
      <c r="I31" s="708"/>
      <c r="J31" s="708"/>
      <c r="K31" s="708"/>
      <c r="L31" s="564"/>
      <c r="M31" s="564"/>
      <c r="N31" s="564"/>
      <c r="O31" s="564"/>
      <c r="P31" s="564"/>
      <c r="Q31" s="564"/>
      <c r="R31" s="564"/>
      <c r="S31" s="564"/>
      <c r="T31" s="564"/>
      <c r="U31" s="564"/>
    </row>
    <row r="32" spans="1:23" outlineLevel="1">
      <c r="B32" s="75" t="s">
        <v>61</v>
      </c>
      <c r="C32" s="19" t="s">
        <v>6</v>
      </c>
      <c r="D32" s="25" t="str">
        <f t="shared" si="1"/>
        <v>Million</v>
      </c>
      <c r="E32" s="6"/>
      <c r="F32" s="562"/>
      <c r="G32" s="708"/>
      <c r="H32" s="708"/>
      <c r="I32" s="708"/>
      <c r="J32" s="708"/>
      <c r="K32" s="708"/>
      <c r="L32" s="564"/>
      <c r="M32" s="564"/>
      <c r="N32" s="564"/>
      <c r="O32" s="564"/>
      <c r="P32" s="564"/>
      <c r="Q32" s="564"/>
      <c r="R32" s="564"/>
      <c r="S32" s="564"/>
      <c r="T32" s="564"/>
      <c r="U32" s="564"/>
    </row>
    <row r="33" spans="2:21">
      <c r="C33" s="19"/>
      <c r="D33" s="19"/>
      <c r="F33" s="569"/>
      <c r="G33" s="569"/>
      <c r="H33" s="569"/>
      <c r="I33" s="569"/>
      <c r="J33" s="569"/>
      <c r="K33" s="569"/>
      <c r="L33" s="569"/>
      <c r="M33" s="569"/>
      <c r="N33" s="569"/>
      <c r="O33" s="569"/>
      <c r="P33" s="569"/>
      <c r="Q33" s="569"/>
      <c r="R33" s="569"/>
      <c r="S33" s="569"/>
      <c r="T33" s="569"/>
      <c r="U33" s="569"/>
    </row>
    <row r="34" spans="2:21">
      <c r="B34" s="17" t="s">
        <v>248</v>
      </c>
      <c r="C34" s="19"/>
      <c r="D34" s="19"/>
      <c r="E34" s="17"/>
      <c r="F34" s="567"/>
      <c r="G34" s="567"/>
      <c r="H34" s="567"/>
      <c r="I34" s="567"/>
      <c r="J34" s="567"/>
      <c r="K34" s="567"/>
      <c r="L34" s="567"/>
      <c r="M34" s="567"/>
      <c r="N34" s="567"/>
      <c r="O34" s="567"/>
      <c r="P34" s="567"/>
      <c r="Q34" s="567"/>
      <c r="R34" s="567"/>
      <c r="S34" s="567"/>
      <c r="T34" s="567"/>
      <c r="U34" s="567"/>
    </row>
    <row r="35" spans="2:21">
      <c r="B35" s="17"/>
      <c r="C35" s="19"/>
      <c r="D35" s="19"/>
      <c r="E35" s="17"/>
      <c r="F35" s="567"/>
      <c r="G35" s="567"/>
      <c r="H35" s="567"/>
      <c r="I35" s="567"/>
      <c r="J35" s="567"/>
      <c r="K35" s="567"/>
      <c r="L35" s="567"/>
      <c r="M35" s="567"/>
      <c r="N35" s="567"/>
      <c r="O35" s="567"/>
      <c r="P35" s="567"/>
      <c r="Q35" s="567"/>
      <c r="R35" s="567"/>
      <c r="S35" s="567"/>
      <c r="T35" s="567"/>
      <c r="U35" s="567"/>
    </row>
    <row r="36" spans="2:21">
      <c r="B36" s="17" t="s">
        <v>75</v>
      </c>
      <c r="C36" s="25" t="str">
        <f t="shared" ref="C36:C51" si="2">$C$3</f>
        <v>Naira</v>
      </c>
      <c r="D36" s="25" t="str">
        <f t="shared" ref="D36:D51" si="3">$C$4</f>
        <v>Million</v>
      </c>
      <c r="E36" s="234"/>
      <c r="F36" s="345"/>
      <c r="G36" s="706">
        <v>93255.074523800024</v>
      </c>
      <c r="H36" s="706">
        <v>118067.25184671</v>
      </c>
      <c r="I36" s="706">
        <v>94981.628922770018</v>
      </c>
      <c r="J36" s="706">
        <v>78717.893659320005</v>
      </c>
      <c r="K36" s="706">
        <v>83065.354984652367</v>
      </c>
      <c r="L36" s="564"/>
      <c r="M36" s="564"/>
      <c r="N36" s="564"/>
      <c r="O36" s="564"/>
      <c r="P36" s="564"/>
      <c r="Q36" s="564"/>
      <c r="R36" s="564"/>
      <c r="S36" s="564"/>
      <c r="T36" s="564"/>
      <c r="U36" s="564"/>
    </row>
    <row r="37" spans="2:21" outlineLevel="1">
      <c r="B37" s="75" t="s">
        <v>341</v>
      </c>
      <c r="C37" s="25" t="str">
        <f t="shared" si="2"/>
        <v>Naira</v>
      </c>
      <c r="D37" s="25" t="str">
        <f t="shared" si="3"/>
        <v>Million</v>
      </c>
      <c r="E37" s="6"/>
      <c r="F37" s="562"/>
      <c r="G37" s="708">
        <v>8614</v>
      </c>
      <c r="H37" s="708">
        <v>16869</v>
      </c>
      <c r="I37" s="708">
        <v>16869</v>
      </c>
      <c r="J37" s="708">
        <v>17135.310909719999</v>
      </c>
      <c r="K37" s="708">
        <v>18081.666280964531</v>
      </c>
      <c r="L37" s="564"/>
      <c r="M37" s="564"/>
      <c r="N37" s="564"/>
      <c r="O37" s="564"/>
      <c r="P37" s="565"/>
      <c r="Q37" s="565"/>
      <c r="R37" s="565"/>
      <c r="S37" s="565"/>
      <c r="T37" s="565"/>
      <c r="U37" s="565"/>
    </row>
    <row r="38" spans="2:21" outlineLevel="1">
      <c r="B38" s="75" t="s">
        <v>342</v>
      </c>
      <c r="C38" s="25" t="str">
        <f t="shared" si="2"/>
        <v>Naira</v>
      </c>
      <c r="D38" s="25" t="str">
        <f t="shared" si="3"/>
        <v>Million</v>
      </c>
      <c r="E38" s="6"/>
      <c r="F38" s="562"/>
      <c r="G38" s="708">
        <v>9391.4451694100007</v>
      </c>
      <c r="H38" s="708">
        <v>9191.6474608200006</v>
      </c>
      <c r="I38" s="708">
        <v>8919.6347670100004</v>
      </c>
      <c r="J38" s="708">
        <v>8680.7431835400002</v>
      </c>
      <c r="K38" s="708">
        <v>9160.1665206139387</v>
      </c>
      <c r="L38" s="564"/>
      <c r="M38" s="564"/>
      <c r="N38" s="564"/>
      <c r="O38" s="564"/>
      <c r="P38" s="565"/>
      <c r="Q38" s="565"/>
      <c r="R38" s="565"/>
      <c r="S38" s="565"/>
      <c r="T38" s="565"/>
      <c r="U38" s="565"/>
    </row>
    <row r="39" spans="2:21" outlineLevel="1">
      <c r="B39" s="75" t="s">
        <v>343</v>
      </c>
      <c r="C39" s="25" t="str">
        <f t="shared" si="2"/>
        <v>Naira</v>
      </c>
      <c r="D39" s="25" t="str">
        <f t="shared" si="3"/>
        <v>Million</v>
      </c>
      <c r="E39" s="6"/>
      <c r="F39" s="562"/>
      <c r="G39" s="708">
        <v>18612.415236200002</v>
      </c>
      <c r="H39" s="708">
        <v>18379.373970529999</v>
      </c>
      <c r="I39" s="708">
        <v>18109.324098320001</v>
      </c>
      <c r="J39" s="708">
        <v>17796.38839022</v>
      </c>
      <c r="K39" s="708">
        <v>18779.253996252573</v>
      </c>
      <c r="L39" s="564"/>
      <c r="M39" s="564"/>
      <c r="N39" s="564"/>
      <c r="O39" s="564"/>
      <c r="P39" s="565"/>
      <c r="Q39" s="565"/>
      <c r="R39" s="565"/>
      <c r="S39" s="565"/>
      <c r="T39" s="565"/>
      <c r="U39" s="565"/>
    </row>
    <row r="40" spans="2:21" outlineLevel="1">
      <c r="B40" s="75" t="s">
        <v>344</v>
      </c>
      <c r="C40" s="25" t="str">
        <f t="shared" si="2"/>
        <v>Naira</v>
      </c>
      <c r="D40" s="25" t="str">
        <f t="shared" si="3"/>
        <v>Million</v>
      </c>
      <c r="E40" s="6"/>
      <c r="F40" s="562"/>
      <c r="G40" s="708">
        <v>9862.5218399000005</v>
      </c>
      <c r="H40" s="708">
        <v>9657.2779727199995</v>
      </c>
      <c r="I40" s="708">
        <v>9350.4316573799988</v>
      </c>
      <c r="J40" s="708">
        <v>9189.8618014099993</v>
      </c>
      <c r="K40" s="708">
        <v>9697.4029322701354</v>
      </c>
      <c r="L40" s="564"/>
      <c r="M40" s="564"/>
      <c r="N40" s="564"/>
      <c r="O40" s="564"/>
      <c r="P40" s="566"/>
      <c r="Q40" s="566"/>
      <c r="R40" s="566"/>
      <c r="S40" s="566"/>
      <c r="T40" s="566"/>
      <c r="U40" s="566"/>
    </row>
    <row r="41" spans="2:21" outlineLevel="1">
      <c r="B41" s="75" t="s">
        <v>345</v>
      </c>
      <c r="C41" s="25" t="str">
        <f t="shared" si="2"/>
        <v>Naira</v>
      </c>
      <c r="D41" s="25" t="str">
        <f t="shared" si="3"/>
        <v>Million</v>
      </c>
      <c r="E41" s="6"/>
      <c r="F41" s="562"/>
      <c r="G41" s="708">
        <v>2997.7880652800004</v>
      </c>
      <c r="H41" s="708">
        <v>2944.4630652800001</v>
      </c>
      <c r="I41" s="708">
        <v>2781.0130652800003</v>
      </c>
      <c r="J41" s="708">
        <v>1287.78806528</v>
      </c>
      <c r="K41" s="708">
        <v>1358.910507062543</v>
      </c>
      <c r="L41" s="564"/>
      <c r="M41" s="564"/>
      <c r="N41" s="564"/>
      <c r="O41" s="564"/>
      <c r="P41" s="565"/>
      <c r="Q41" s="565"/>
      <c r="R41" s="566"/>
      <c r="S41" s="566"/>
      <c r="T41" s="566"/>
      <c r="U41" s="566"/>
    </row>
    <row r="42" spans="2:21" outlineLevel="1">
      <c r="B42" s="75" t="s">
        <v>346</v>
      </c>
      <c r="C42" s="25" t="str">
        <f t="shared" si="2"/>
        <v>Naira</v>
      </c>
      <c r="D42" s="25" t="str">
        <f t="shared" si="3"/>
        <v>Million</v>
      </c>
      <c r="E42" s="6"/>
      <c r="F42" s="562"/>
      <c r="G42" s="708">
        <v>13259.11485281</v>
      </c>
      <c r="H42" s="708">
        <v>7263.2571606899992</v>
      </c>
      <c r="I42" s="708">
        <v>2458.9898885699999</v>
      </c>
      <c r="J42" s="708">
        <v>1180.1485180100001</v>
      </c>
      <c r="K42" s="708">
        <v>1245.3262025451265</v>
      </c>
      <c r="L42" s="564"/>
      <c r="M42" s="564"/>
      <c r="N42" s="564"/>
      <c r="O42" s="564"/>
      <c r="P42" s="566"/>
      <c r="Q42" s="566"/>
      <c r="R42" s="566"/>
      <c r="S42" s="566"/>
      <c r="T42" s="566"/>
      <c r="U42" s="566"/>
    </row>
    <row r="43" spans="2:21" outlineLevel="1">
      <c r="B43" s="75" t="s">
        <v>347</v>
      </c>
      <c r="C43" s="25" t="str">
        <f t="shared" si="2"/>
        <v>Naira</v>
      </c>
      <c r="D43" s="25" t="str">
        <f t="shared" si="3"/>
        <v>Million</v>
      </c>
      <c r="E43" s="6"/>
      <c r="F43" s="562"/>
      <c r="G43" s="708">
        <v>0</v>
      </c>
      <c r="H43" s="708">
        <v>0</v>
      </c>
      <c r="I43" s="708">
        <v>0</v>
      </c>
      <c r="J43" s="708"/>
      <c r="K43" s="708">
        <v>0</v>
      </c>
      <c r="L43" s="564"/>
      <c r="M43" s="564"/>
      <c r="N43" s="564"/>
      <c r="O43" s="564"/>
      <c r="P43" s="565"/>
      <c r="Q43" s="565"/>
      <c r="R43" s="565"/>
      <c r="S43" s="565"/>
      <c r="T43" s="565"/>
      <c r="U43" s="565"/>
    </row>
    <row r="44" spans="2:21" outlineLevel="1">
      <c r="B44" s="75" t="s">
        <v>348</v>
      </c>
      <c r="C44" s="25" t="str">
        <f t="shared" si="2"/>
        <v>Naira</v>
      </c>
      <c r="D44" s="25" t="str">
        <f t="shared" si="3"/>
        <v>Million</v>
      </c>
      <c r="E44" s="6"/>
      <c r="F44" s="562"/>
      <c r="G44" s="708"/>
      <c r="H44" s="708"/>
      <c r="I44" s="708"/>
      <c r="J44" s="708"/>
      <c r="K44" s="708">
        <v>0</v>
      </c>
      <c r="L44" s="564"/>
      <c r="M44" s="564"/>
      <c r="N44" s="564"/>
      <c r="O44" s="564"/>
      <c r="P44" s="565"/>
      <c r="Q44" s="565"/>
      <c r="R44" s="565"/>
      <c r="S44" s="565"/>
      <c r="T44" s="565"/>
      <c r="U44" s="565"/>
    </row>
    <row r="45" spans="2:21" outlineLevel="1">
      <c r="B45" s="75" t="s">
        <v>349</v>
      </c>
      <c r="C45" s="25" t="str">
        <f t="shared" si="2"/>
        <v>Naira</v>
      </c>
      <c r="D45" s="25" t="str">
        <f t="shared" si="3"/>
        <v>Million</v>
      </c>
      <c r="E45" s="6"/>
      <c r="F45" s="562"/>
      <c r="G45" s="708"/>
      <c r="H45" s="708"/>
      <c r="I45" s="708"/>
      <c r="J45" s="708"/>
      <c r="K45" s="708">
        <v>0</v>
      </c>
      <c r="L45" s="564"/>
      <c r="M45" s="564"/>
      <c r="N45" s="564"/>
      <c r="O45" s="564"/>
      <c r="P45" s="565"/>
      <c r="Q45" s="565"/>
      <c r="R45" s="565"/>
      <c r="S45" s="565"/>
      <c r="T45" s="565"/>
      <c r="U45" s="565"/>
    </row>
    <row r="46" spans="2:21" outlineLevel="1">
      <c r="B46" s="75" t="s">
        <v>350</v>
      </c>
      <c r="C46" s="25" t="str">
        <f t="shared" si="2"/>
        <v>Naira</v>
      </c>
      <c r="D46" s="25" t="str">
        <f t="shared" si="3"/>
        <v>Million</v>
      </c>
      <c r="E46" s="6"/>
      <c r="F46" s="562"/>
      <c r="G46" s="708">
        <v>534.53911966999999</v>
      </c>
      <c r="H46" s="708">
        <v>530.93911966999997</v>
      </c>
      <c r="I46" s="708">
        <v>914.85374558000001</v>
      </c>
      <c r="J46" s="708">
        <v>1079.7687352799999</v>
      </c>
      <c r="K46" s="708">
        <v>1139.4026075638405</v>
      </c>
      <c r="L46" s="564"/>
      <c r="M46" s="564"/>
      <c r="N46" s="564"/>
      <c r="O46" s="564"/>
      <c r="P46" s="565"/>
      <c r="Q46" s="565"/>
      <c r="R46" s="565"/>
      <c r="S46" s="565"/>
      <c r="T46" s="565"/>
      <c r="U46" s="565"/>
    </row>
    <row r="47" spans="2:21" outlineLevel="1">
      <c r="B47" s="75" t="s">
        <v>351</v>
      </c>
      <c r="C47" s="25" t="str">
        <f t="shared" si="2"/>
        <v>Naira</v>
      </c>
      <c r="D47" s="25" t="str">
        <f t="shared" si="3"/>
        <v>Million</v>
      </c>
      <c r="E47" s="6"/>
      <c r="F47" s="562"/>
      <c r="G47" s="708"/>
      <c r="H47" s="708"/>
      <c r="I47" s="708"/>
      <c r="J47" s="708"/>
      <c r="K47" s="708">
        <v>0</v>
      </c>
      <c r="L47" s="564"/>
      <c r="M47" s="564"/>
      <c r="N47" s="564"/>
      <c r="O47" s="564"/>
      <c r="P47" s="565"/>
      <c r="Q47" s="565"/>
      <c r="R47" s="565"/>
      <c r="S47" s="565"/>
      <c r="T47" s="565"/>
      <c r="U47" s="565"/>
    </row>
    <row r="48" spans="2:21" outlineLevel="1">
      <c r="B48" s="75" t="s">
        <v>352</v>
      </c>
      <c r="C48" s="25" t="str">
        <f t="shared" si="2"/>
        <v>Naira</v>
      </c>
      <c r="D48" s="25" t="str">
        <f t="shared" si="3"/>
        <v>Million</v>
      </c>
      <c r="E48" s="6"/>
      <c r="F48" s="562"/>
      <c r="G48" s="708">
        <v>11922.376258459999</v>
      </c>
      <c r="H48" s="708">
        <v>31151.67796827</v>
      </c>
      <c r="I48" s="708">
        <v>4069.9063391999998</v>
      </c>
      <c r="J48" s="708">
        <v>2797.39347146</v>
      </c>
      <c r="K48" s="708">
        <v>2951.8889662396641</v>
      </c>
      <c r="L48" s="564"/>
      <c r="M48" s="564"/>
      <c r="N48" s="564"/>
      <c r="O48" s="564"/>
      <c r="P48" s="565"/>
      <c r="Q48" s="565"/>
      <c r="R48" s="565"/>
      <c r="S48" s="565"/>
      <c r="T48" s="565"/>
      <c r="U48" s="565"/>
    </row>
    <row r="49" spans="2:21" outlineLevel="1">
      <c r="B49" s="75" t="s">
        <v>353</v>
      </c>
      <c r="C49" s="25" t="str">
        <f t="shared" si="2"/>
        <v>Naira</v>
      </c>
      <c r="D49" s="25" t="str">
        <f t="shared" si="3"/>
        <v>Million</v>
      </c>
      <c r="E49" s="6"/>
      <c r="F49" s="562"/>
      <c r="G49" s="708">
        <v>12461.194678950002</v>
      </c>
      <c r="H49" s="708">
        <v>17776.756374009998</v>
      </c>
      <c r="I49" s="708">
        <v>25171.12523908</v>
      </c>
      <c r="J49" s="708">
        <v>14592.690133049999</v>
      </c>
      <c r="K49" s="708">
        <v>15398.620691361917</v>
      </c>
      <c r="L49" s="564"/>
      <c r="M49" s="564"/>
      <c r="N49" s="564"/>
      <c r="O49" s="564"/>
      <c r="P49" s="565"/>
      <c r="Q49" s="565"/>
      <c r="R49" s="565"/>
      <c r="S49" s="565"/>
      <c r="T49" s="565"/>
      <c r="U49" s="565"/>
    </row>
    <row r="50" spans="2:21" outlineLevel="1">
      <c r="B50" s="75" t="s">
        <v>354</v>
      </c>
      <c r="C50" s="25" t="str">
        <f t="shared" si="2"/>
        <v>Naira</v>
      </c>
      <c r="D50" s="25" t="str">
        <f t="shared" si="3"/>
        <v>Million</v>
      </c>
      <c r="E50" s="6"/>
      <c r="F50" s="562"/>
      <c r="G50" s="708">
        <v>5599.6793031199995</v>
      </c>
      <c r="H50" s="708">
        <v>4302.8587547200004</v>
      </c>
      <c r="I50" s="708">
        <v>6337.3501223500007</v>
      </c>
      <c r="J50" s="708">
        <v>4977.80045135</v>
      </c>
      <c r="K50" s="708">
        <v>5252.7162797780884</v>
      </c>
      <c r="L50" s="564"/>
      <c r="M50" s="564"/>
      <c r="N50" s="564"/>
      <c r="O50" s="564"/>
      <c r="P50" s="565"/>
      <c r="Q50" s="565"/>
      <c r="R50" s="565"/>
      <c r="S50" s="565"/>
      <c r="T50" s="565"/>
      <c r="U50" s="565"/>
    </row>
    <row r="51" spans="2:21" outlineLevel="1">
      <c r="B51" s="75" t="s">
        <v>355</v>
      </c>
      <c r="C51" s="25" t="str">
        <f t="shared" si="2"/>
        <v>Naira</v>
      </c>
      <c r="D51" s="25" t="str">
        <f t="shared" si="3"/>
        <v>Million</v>
      </c>
      <c r="E51" s="6"/>
      <c r="F51" s="562"/>
      <c r="G51" s="708"/>
      <c r="H51" s="708"/>
      <c r="I51" s="708"/>
      <c r="J51" s="708"/>
      <c r="K51" s="708">
        <v>0</v>
      </c>
      <c r="L51" s="564"/>
      <c r="M51" s="564"/>
      <c r="N51" s="564"/>
      <c r="O51" s="564"/>
      <c r="P51" s="565"/>
      <c r="Q51" s="565"/>
      <c r="R51" s="565"/>
      <c r="S51" s="565"/>
      <c r="T51" s="565"/>
      <c r="U51" s="565"/>
    </row>
    <row r="52" spans="2:21">
      <c r="B52" s="17"/>
      <c r="C52" s="19"/>
      <c r="D52" s="19"/>
      <c r="E52" s="17"/>
      <c r="F52" s="567"/>
      <c r="G52" s="567"/>
      <c r="H52" s="567"/>
      <c r="I52" s="567"/>
      <c r="J52" s="567"/>
      <c r="K52" s="567"/>
      <c r="L52" s="567"/>
      <c r="M52" s="567"/>
      <c r="N52" s="567"/>
      <c r="O52" s="567"/>
      <c r="P52" s="567"/>
      <c r="Q52" s="567"/>
      <c r="R52" s="567"/>
      <c r="S52" s="567"/>
      <c r="T52" s="567"/>
      <c r="U52" s="567"/>
    </row>
    <row r="53" spans="2:21">
      <c r="B53" s="17" t="s">
        <v>193</v>
      </c>
      <c r="C53" s="30"/>
      <c r="D53" s="30"/>
      <c r="E53" s="17"/>
      <c r="F53" s="568"/>
      <c r="G53" s="568"/>
      <c r="H53" s="568"/>
      <c r="I53" s="568"/>
      <c r="J53" s="568"/>
      <c r="K53" s="568"/>
      <c r="L53" s="568"/>
      <c r="M53" s="568"/>
      <c r="N53" s="568"/>
      <c r="O53" s="568"/>
      <c r="P53" s="568"/>
      <c r="Q53" s="568"/>
      <c r="R53" s="568"/>
      <c r="S53" s="568"/>
      <c r="T53" s="568"/>
      <c r="U53" s="568"/>
    </row>
    <row r="54" spans="2:21">
      <c r="B54" s="17"/>
      <c r="C54" s="30"/>
      <c r="D54" s="30"/>
      <c r="E54" s="17"/>
      <c r="F54" s="568"/>
      <c r="G54" s="568"/>
      <c r="H54" s="568"/>
      <c r="I54" s="568"/>
      <c r="J54" s="568"/>
      <c r="K54" s="568"/>
      <c r="L54" s="568"/>
      <c r="M54" s="568"/>
      <c r="N54" s="568"/>
      <c r="O54" s="568"/>
      <c r="P54" s="568"/>
      <c r="Q54" s="568"/>
      <c r="R54" s="568"/>
      <c r="S54" s="568"/>
      <c r="T54" s="568"/>
      <c r="U54" s="568"/>
    </row>
    <row r="55" spans="2:21">
      <c r="B55" s="17" t="s">
        <v>169</v>
      </c>
      <c r="C55" s="19" t="s">
        <v>6</v>
      </c>
      <c r="D55" s="25" t="str">
        <f t="shared" ref="D55:D64" si="4">$C$4</f>
        <v>Million</v>
      </c>
      <c r="E55" s="325"/>
      <c r="F55" s="345"/>
      <c r="G55" s="706">
        <v>1.33</v>
      </c>
      <c r="H55" s="706">
        <v>1.24</v>
      </c>
      <c r="I55" s="706">
        <v>1.3303448900000001</v>
      </c>
      <c r="J55" s="706">
        <v>2.87104392</v>
      </c>
      <c r="K55" s="706">
        <v>0.60700214612895997</v>
      </c>
      <c r="L55" s="707">
        <v>0.35157373308225343</v>
      </c>
      <c r="M55" s="707">
        <v>0.3354932370228737</v>
      </c>
      <c r="N55" s="707">
        <v>0.27065048952746856</v>
      </c>
      <c r="O55" s="707">
        <v>0.25293308952096205</v>
      </c>
      <c r="P55" s="707">
        <v>0.27210005240977264</v>
      </c>
      <c r="Q55" s="707">
        <v>0.27210005240977264</v>
      </c>
      <c r="R55" s="707">
        <v>0.26098153848272632</v>
      </c>
      <c r="S55" s="707">
        <v>0.25643280986758865</v>
      </c>
      <c r="T55" s="707">
        <v>0.19225111343322951</v>
      </c>
      <c r="U55" s="707">
        <v>0.19225111343322951</v>
      </c>
    </row>
    <row r="56" spans="2:21" outlineLevel="1">
      <c r="B56" s="75" t="str">
        <f>B24</f>
        <v>World Bank (WB) (including International Development Association (IDA) and IBRD)</v>
      </c>
      <c r="C56" s="19" t="s">
        <v>6</v>
      </c>
      <c r="D56" s="25" t="str">
        <f t="shared" si="4"/>
        <v>Million</v>
      </c>
      <c r="E56" s="6"/>
      <c r="F56" s="562"/>
      <c r="G56" s="708">
        <v>1.33</v>
      </c>
      <c r="H56" s="708">
        <v>1.19</v>
      </c>
      <c r="I56" s="708">
        <v>1.3303448900000001</v>
      </c>
      <c r="J56" s="708">
        <v>2.8217131800000002</v>
      </c>
      <c r="K56" s="708">
        <v>0.60700214612895997</v>
      </c>
      <c r="L56" s="708">
        <v>0.35157373308225343</v>
      </c>
      <c r="M56" s="708">
        <v>0.3354932370228737</v>
      </c>
      <c r="N56" s="708">
        <v>0.27065048952746856</v>
      </c>
      <c r="O56" s="708">
        <v>0.25293308952096205</v>
      </c>
      <c r="P56" s="708">
        <v>0.27210005240977264</v>
      </c>
      <c r="Q56" s="708">
        <v>0.27210005240977264</v>
      </c>
      <c r="R56" s="708">
        <v>0.26098153848272632</v>
      </c>
      <c r="S56" s="708">
        <v>0.25643280986758865</v>
      </c>
      <c r="T56" s="708">
        <v>0.19225111343322951</v>
      </c>
      <c r="U56" s="708">
        <v>0.19225111343322951</v>
      </c>
    </row>
    <row r="57" spans="2:21" outlineLevel="1">
      <c r="B57" s="75" t="str">
        <f t="shared" ref="B57:B64" si="5">B25</f>
        <v>African Development Bank (AfDB) [including African Development Fund (AfDFP) and Africa Growing Together FUND]</v>
      </c>
      <c r="C57" s="19" t="s">
        <v>6</v>
      </c>
      <c r="D57" s="25" t="str">
        <f t="shared" si="4"/>
        <v>Million</v>
      </c>
      <c r="E57" s="6"/>
      <c r="F57" s="562"/>
      <c r="G57" s="708"/>
      <c r="H57" s="708">
        <v>0.05</v>
      </c>
      <c r="I57" s="708">
        <v>0</v>
      </c>
      <c r="J57" s="708">
        <v>4.9330739999999998E-2</v>
      </c>
      <c r="K57" s="708">
        <v>0</v>
      </c>
      <c r="L57" s="708">
        <v>0</v>
      </c>
      <c r="M57" s="708">
        <v>0</v>
      </c>
      <c r="N57" s="708"/>
      <c r="O57" s="708"/>
      <c r="P57" s="708"/>
      <c r="Q57" s="708"/>
      <c r="R57" s="708"/>
      <c r="S57" s="708"/>
      <c r="T57" s="708"/>
      <c r="U57" s="708"/>
    </row>
    <row r="58" spans="2:21" outlineLevel="1">
      <c r="B58" s="75" t="str">
        <f t="shared" si="5"/>
        <v>Multilateral Creditor (1) [Insert name]</v>
      </c>
      <c r="C58" s="19" t="s">
        <v>6</v>
      </c>
      <c r="D58" s="25" t="str">
        <f t="shared" si="4"/>
        <v>Million</v>
      </c>
      <c r="E58" s="6"/>
      <c r="F58" s="562"/>
      <c r="G58" s="562"/>
      <c r="H58" s="562"/>
      <c r="I58" s="562"/>
      <c r="J58" s="562"/>
      <c r="K58" s="562"/>
      <c r="L58" s="562"/>
      <c r="M58" s="562"/>
      <c r="N58" s="562"/>
      <c r="O58" s="562"/>
      <c r="P58" s="562"/>
      <c r="Q58" s="562"/>
      <c r="R58" s="562"/>
      <c r="S58" s="562"/>
      <c r="T58" s="562"/>
      <c r="U58" s="562"/>
    </row>
    <row r="59" spans="2:21" outlineLevel="1">
      <c r="B59" s="75" t="str">
        <f t="shared" si="5"/>
        <v>Multilateral Creditor (2) [Insert name]</v>
      </c>
      <c r="C59" s="19" t="s">
        <v>6</v>
      </c>
      <c r="D59" s="25" t="str">
        <f t="shared" si="4"/>
        <v>Million</v>
      </c>
      <c r="E59" s="6"/>
      <c r="F59" s="562"/>
      <c r="G59" s="562"/>
      <c r="H59" s="562"/>
      <c r="I59" s="562"/>
      <c r="J59" s="562"/>
      <c r="K59" s="562"/>
      <c r="L59" s="562"/>
      <c r="M59" s="562"/>
      <c r="N59" s="562"/>
      <c r="O59" s="562"/>
      <c r="P59" s="562"/>
      <c r="Q59" s="562"/>
      <c r="R59" s="562"/>
      <c r="S59" s="562"/>
      <c r="T59" s="562"/>
      <c r="U59" s="562"/>
    </row>
    <row r="60" spans="2:21" outlineLevel="1">
      <c r="B60" s="75" t="str">
        <f t="shared" si="5"/>
        <v>Multilateral Creditors (others) [Insert list of all]</v>
      </c>
      <c r="C60" s="19" t="s">
        <v>6</v>
      </c>
      <c r="D60" s="25" t="str">
        <f t="shared" si="4"/>
        <v>Million</v>
      </c>
      <c r="E60" s="6"/>
      <c r="F60" s="562"/>
      <c r="G60" s="562"/>
      <c r="H60" s="562"/>
      <c r="I60" s="562"/>
      <c r="J60" s="562"/>
      <c r="K60" s="562"/>
      <c r="L60" s="562"/>
      <c r="M60" s="562"/>
      <c r="N60" s="562"/>
      <c r="O60" s="562"/>
      <c r="P60" s="562"/>
      <c r="Q60" s="562"/>
      <c r="R60" s="562"/>
      <c r="S60" s="562"/>
      <c r="T60" s="562"/>
      <c r="U60" s="562"/>
    </row>
    <row r="61" spans="2:21" outlineLevel="1">
      <c r="B61" s="75" t="str">
        <f t="shared" si="5"/>
        <v>Bilateral Creditor (1) [Insert name]</v>
      </c>
      <c r="C61" s="19" t="s">
        <v>6</v>
      </c>
      <c r="D61" s="25" t="str">
        <f t="shared" si="4"/>
        <v>Million</v>
      </c>
      <c r="E61" s="6"/>
      <c r="F61" s="562"/>
      <c r="G61" s="562"/>
      <c r="H61" s="562"/>
      <c r="I61" s="562"/>
      <c r="J61" s="562"/>
      <c r="K61" s="562"/>
      <c r="L61" s="562"/>
      <c r="M61" s="562"/>
      <c r="N61" s="562"/>
      <c r="O61" s="562"/>
      <c r="P61" s="562"/>
      <c r="Q61" s="562"/>
      <c r="R61" s="562"/>
      <c r="S61" s="562"/>
      <c r="T61" s="562"/>
      <c r="U61" s="562"/>
    </row>
    <row r="62" spans="2:21" outlineLevel="1">
      <c r="B62" s="75" t="str">
        <f t="shared" si="5"/>
        <v>Bilateral Creditor (2) [Insert name]</v>
      </c>
      <c r="C62" s="19" t="s">
        <v>6</v>
      </c>
      <c r="D62" s="25" t="str">
        <f t="shared" si="4"/>
        <v>Million</v>
      </c>
      <c r="E62" s="6"/>
      <c r="F62" s="562"/>
      <c r="G62" s="562"/>
      <c r="H62" s="562"/>
      <c r="I62" s="562"/>
      <c r="J62" s="562"/>
      <c r="K62" s="562"/>
      <c r="L62" s="562"/>
      <c r="M62" s="562"/>
      <c r="N62" s="562"/>
      <c r="O62" s="562"/>
      <c r="P62" s="562"/>
      <c r="Q62" s="562"/>
      <c r="R62" s="562"/>
      <c r="S62" s="562"/>
      <c r="T62" s="562"/>
      <c r="U62" s="562"/>
    </row>
    <row r="63" spans="2:21" outlineLevel="1">
      <c r="B63" s="75" t="str">
        <f t="shared" si="5"/>
        <v>Bilateral Creditors (others) [Insert name]</v>
      </c>
      <c r="C63" s="19" t="s">
        <v>6</v>
      </c>
      <c r="D63" s="25" t="str">
        <f t="shared" si="4"/>
        <v>Million</v>
      </c>
      <c r="E63" s="6"/>
      <c r="F63" s="562"/>
      <c r="G63" s="562"/>
      <c r="H63" s="562"/>
      <c r="I63" s="562"/>
      <c r="J63" s="562"/>
      <c r="K63" s="562"/>
      <c r="L63" s="562"/>
      <c r="M63" s="562"/>
      <c r="N63" s="562"/>
      <c r="O63" s="562"/>
      <c r="P63" s="562"/>
      <c r="Q63" s="562"/>
      <c r="R63" s="562"/>
      <c r="S63" s="562"/>
      <c r="T63" s="562"/>
      <c r="U63" s="562"/>
    </row>
    <row r="64" spans="2:21" outlineLevel="1">
      <c r="B64" s="75" t="str">
        <f t="shared" si="5"/>
        <v>Other External Debt</v>
      </c>
      <c r="C64" s="19" t="s">
        <v>6</v>
      </c>
      <c r="D64" s="25" t="str">
        <f t="shared" si="4"/>
        <v>Million</v>
      </c>
      <c r="E64" s="6"/>
      <c r="F64" s="562"/>
      <c r="G64" s="562"/>
      <c r="H64" s="562"/>
      <c r="I64" s="562"/>
      <c r="J64" s="562"/>
      <c r="K64" s="562"/>
      <c r="L64" s="562"/>
      <c r="M64" s="562"/>
      <c r="N64" s="562"/>
      <c r="O64" s="562"/>
      <c r="P64" s="562"/>
      <c r="Q64" s="562"/>
      <c r="R64" s="562"/>
      <c r="S64" s="562"/>
      <c r="T64" s="562"/>
      <c r="U64" s="562"/>
    </row>
    <row r="65" spans="2:23">
      <c r="C65" s="19"/>
      <c r="D65" s="19"/>
      <c r="F65" s="569"/>
      <c r="G65" s="569"/>
      <c r="H65" s="569"/>
      <c r="I65" s="569"/>
      <c r="J65" s="569"/>
      <c r="K65" s="569"/>
      <c r="L65" s="569"/>
      <c r="M65" s="569"/>
      <c r="N65" s="569"/>
      <c r="O65" s="569"/>
      <c r="P65" s="569"/>
      <c r="Q65" s="569"/>
      <c r="R65" s="569"/>
      <c r="S65" s="569"/>
      <c r="T65" s="569"/>
      <c r="U65" s="569"/>
    </row>
    <row r="66" spans="2:23">
      <c r="B66" s="17" t="s">
        <v>194</v>
      </c>
      <c r="C66" s="19"/>
      <c r="D66" s="19"/>
      <c r="E66" s="325"/>
      <c r="F66" s="567"/>
      <c r="G66" s="567"/>
      <c r="H66" s="567"/>
      <c r="I66" s="567"/>
      <c r="J66" s="567"/>
      <c r="K66" s="567"/>
      <c r="L66" s="567"/>
      <c r="M66" s="567"/>
      <c r="N66" s="567"/>
      <c r="O66" s="567"/>
      <c r="P66" s="567"/>
      <c r="Q66" s="567"/>
      <c r="R66" s="567"/>
      <c r="S66" s="567"/>
      <c r="T66" s="567"/>
      <c r="U66" s="567"/>
    </row>
    <row r="67" spans="2:23">
      <c r="B67" s="17"/>
      <c r="C67" s="19"/>
      <c r="D67" s="19"/>
      <c r="E67" s="325"/>
      <c r="F67" s="567"/>
      <c r="G67" s="567"/>
      <c r="H67" s="567"/>
      <c r="I67" s="567"/>
      <c r="J67" s="567"/>
      <c r="K67" s="567"/>
      <c r="L67" s="567"/>
      <c r="M67" s="567"/>
      <c r="N67" s="567"/>
      <c r="O67" s="567"/>
      <c r="P67" s="567"/>
      <c r="Q67" s="567"/>
      <c r="R67" s="567"/>
      <c r="S67" s="567"/>
      <c r="T67" s="567"/>
      <c r="U67" s="567"/>
    </row>
    <row r="68" spans="2:23">
      <c r="B68" s="17" t="s">
        <v>170</v>
      </c>
      <c r="C68" s="25" t="str">
        <f t="shared" ref="C68:C83" si="6">$C$3</f>
        <v>Naira</v>
      </c>
      <c r="D68" s="25" t="str">
        <f t="shared" ref="D68:D83" si="7">$C$4</f>
        <v>Million</v>
      </c>
      <c r="E68" s="325"/>
      <c r="F68" s="345"/>
      <c r="G68" s="706">
        <v>16945.989334690003</v>
      </c>
      <c r="H68" s="706">
        <v>11646.72817231</v>
      </c>
      <c r="I68" s="706">
        <v>36819.390288459996</v>
      </c>
      <c r="J68" s="706">
        <v>4513.2276445300004</v>
      </c>
      <c r="K68" s="706">
        <v>5390.8081048459999</v>
      </c>
      <c r="L68" s="707">
        <v>6333.7435047599993</v>
      </c>
      <c r="M68" s="707">
        <v>8083.9693169700004</v>
      </c>
      <c r="N68" s="707">
        <v>8224.0332764600007</v>
      </c>
      <c r="O68" s="707">
        <v>9886.0334167335041</v>
      </c>
      <c r="P68" s="707">
        <v>5886.0334167335041</v>
      </c>
      <c r="Q68" s="707">
        <v>4835.6334167335035</v>
      </c>
      <c r="R68" s="707">
        <v>3853.1326728907038</v>
      </c>
      <c r="S68" s="707">
        <v>3853.1326728907038</v>
      </c>
      <c r="T68" s="707">
        <v>1143.2947954531037</v>
      </c>
      <c r="U68" s="707">
        <v>1143.2947954531037</v>
      </c>
      <c r="W68" s="392"/>
    </row>
    <row r="69" spans="2:23" outlineLevel="1">
      <c r="B69" s="75" t="str">
        <f t="shared" ref="B69:B83" si="8">B37</f>
        <v>Budget Support Facility</v>
      </c>
      <c r="C69" s="25" t="str">
        <f t="shared" si="6"/>
        <v>Naira</v>
      </c>
      <c r="D69" s="25" t="str">
        <f t="shared" si="7"/>
        <v>Million</v>
      </c>
      <c r="E69" s="6"/>
      <c r="F69" s="562"/>
      <c r="G69" s="708">
        <v>0</v>
      </c>
      <c r="H69" s="708">
        <v>0</v>
      </c>
      <c r="I69" s="708">
        <v>0</v>
      </c>
      <c r="J69" s="708">
        <v>433.68909027999996</v>
      </c>
      <c r="K69" s="708">
        <v>1696.36977084</v>
      </c>
      <c r="L69" s="708">
        <v>1696.36977084</v>
      </c>
      <c r="M69" s="708">
        <v>1696.36977084</v>
      </c>
      <c r="N69" s="708">
        <v>1696.36977084</v>
      </c>
      <c r="O69" s="708">
        <v>1.1322585503611201E-2</v>
      </c>
      <c r="P69" s="708">
        <v>1.1322585503611201E-2</v>
      </c>
      <c r="Q69" s="708">
        <v>1.1322585503611201E-2</v>
      </c>
      <c r="R69" s="708">
        <v>1.1322585503611201E-2</v>
      </c>
      <c r="S69" s="708">
        <v>1.1322585503611201E-2</v>
      </c>
      <c r="T69" s="708">
        <v>1.1322585503611201E-2</v>
      </c>
      <c r="U69" s="708">
        <v>1.1322585503611201E-2</v>
      </c>
      <c r="W69" s="392"/>
    </row>
    <row r="70" spans="2:23" outlineLevel="1">
      <c r="B70" s="75" t="str">
        <f t="shared" si="8"/>
        <v>Salary Bailout Facility</v>
      </c>
      <c r="C70" s="25" t="str">
        <f t="shared" si="6"/>
        <v>Naira</v>
      </c>
      <c r="D70" s="25" t="str">
        <f t="shared" si="7"/>
        <v>Million</v>
      </c>
      <c r="E70" s="6"/>
      <c r="F70" s="562"/>
      <c r="G70" s="708">
        <v>123.47878265</v>
      </c>
      <c r="H70" s="708">
        <v>199.79770859000001</v>
      </c>
      <c r="I70" s="708">
        <v>272.01269381000003</v>
      </c>
      <c r="J70" s="708">
        <v>238.91284430000002</v>
      </c>
      <c r="K70" s="708">
        <v>261.13936615</v>
      </c>
      <c r="L70" s="708">
        <v>285.92619801999996</v>
      </c>
      <c r="M70" s="708">
        <v>311.87214688</v>
      </c>
      <c r="N70" s="708">
        <v>341.97056637999998</v>
      </c>
      <c r="O70" s="708">
        <v>943.54879196759998</v>
      </c>
      <c r="P70" s="708">
        <v>943.54879196759998</v>
      </c>
      <c r="Q70" s="708">
        <v>943.54879196759998</v>
      </c>
      <c r="R70" s="708">
        <v>943.54879196759998</v>
      </c>
      <c r="S70" s="708">
        <v>943.54879196759998</v>
      </c>
      <c r="T70" s="708">
        <v>943.54879196759998</v>
      </c>
      <c r="U70" s="708">
        <v>943.54879196759998</v>
      </c>
    </row>
    <row r="71" spans="2:23" outlineLevel="1">
      <c r="B71" s="75" t="str">
        <f t="shared" si="8"/>
        <v>Restructured Commercial Bank Loans (FGN Bond)</v>
      </c>
      <c r="C71" s="25" t="str">
        <f t="shared" si="6"/>
        <v>Naira</v>
      </c>
      <c r="D71" s="25" t="str">
        <f t="shared" si="7"/>
        <v>Million</v>
      </c>
      <c r="E71" s="6"/>
      <c r="F71" s="562"/>
      <c r="G71" s="708">
        <v>193.32292192</v>
      </c>
      <c r="H71" s="708">
        <v>233.04126566999997</v>
      </c>
      <c r="I71" s="708">
        <v>270.04987220999999</v>
      </c>
      <c r="J71" s="708">
        <v>324.68177366000003</v>
      </c>
      <c r="K71" s="708">
        <v>346.24354198000003</v>
      </c>
      <c r="L71" s="708">
        <v>431.99368613000001</v>
      </c>
      <c r="M71" s="708">
        <v>505.23257712999998</v>
      </c>
      <c r="N71" s="708">
        <v>585.36709533999999</v>
      </c>
      <c r="O71" s="708">
        <v>2709.8378774376001</v>
      </c>
      <c r="P71" s="708">
        <v>2709.8378774376001</v>
      </c>
      <c r="Q71" s="708">
        <v>2709.8378774376001</v>
      </c>
      <c r="R71" s="708">
        <v>2709.8378774376001</v>
      </c>
      <c r="S71" s="708">
        <v>2709.8378774376001</v>
      </c>
      <c r="T71" s="708">
        <v>0</v>
      </c>
      <c r="U71" s="708">
        <v>0</v>
      </c>
    </row>
    <row r="72" spans="2:23" outlineLevel="1">
      <c r="B72" s="75" t="str">
        <f t="shared" si="8"/>
        <v>Excess Crude Account Backed Loan</v>
      </c>
      <c r="C72" s="25" t="str">
        <f t="shared" si="6"/>
        <v>Naira</v>
      </c>
      <c r="D72" s="25" t="str">
        <f t="shared" si="7"/>
        <v>Million</v>
      </c>
      <c r="E72" s="6"/>
      <c r="F72" s="562"/>
      <c r="G72" s="708">
        <v>323.44829710000005</v>
      </c>
      <c r="H72" s="708">
        <v>205.24386918000002</v>
      </c>
      <c r="I72" s="708">
        <v>306.84631533999999</v>
      </c>
      <c r="J72" s="708">
        <v>229.44377699</v>
      </c>
      <c r="K72" s="708">
        <v>267.95772706000002</v>
      </c>
      <c r="L72" s="708">
        <v>295.72835297</v>
      </c>
      <c r="M72" s="708">
        <v>320.36014122</v>
      </c>
      <c r="N72" s="708">
        <v>350.19116300000002</v>
      </c>
      <c r="O72" s="708">
        <v>982.50074384280003</v>
      </c>
      <c r="P72" s="708">
        <v>982.50074384280003</v>
      </c>
      <c r="Q72" s="708">
        <v>982.50074384280003</v>
      </c>
      <c r="R72" s="708">
        <v>0</v>
      </c>
      <c r="S72" s="708">
        <v>0</v>
      </c>
      <c r="T72" s="708">
        <v>0</v>
      </c>
      <c r="U72" s="708">
        <v>0</v>
      </c>
    </row>
    <row r="73" spans="2:23" outlineLevel="1">
      <c r="B73" s="75" t="str">
        <f t="shared" si="8"/>
        <v xml:space="preserve">Commercial Banks Loans </v>
      </c>
      <c r="C73" s="25" t="str">
        <f t="shared" si="6"/>
        <v>Naira</v>
      </c>
      <c r="D73" s="25" t="str">
        <f t="shared" si="7"/>
        <v>Million</v>
      </c>
      <c r="E73" s="6"/>
      <c r="F73" s="562"/>
      <c r="G73" s="708">
        <v>228.28809200999999</v>
      </c>
      <c r="H73" s="708">
        <v>200.09975523</v>
      </c>
      <c r="I73" s="708">
        <v>0.7</v>
      </c>
      <c r="J73" s="708">
        <v>700</v>
      </c>
      <c r="K73" s="708">
        <v>700</v>
      </c>
      <c r="L73" s="708">
        <v>700</v>
      </c>
      <c r="M73" s="708"/>
      <c r="N73" s="708"/>
      <c r="O73" s="708"/>
      <c r="P73" s="708"/>
      <c r="Q73" s="708"/>
      <c r="R73" s="708"/>
      <c r="S73" s="708"/>
      <c r="T73" s="708"/>
      <c r="U73" s="708"/>
    </row>
    <row r="74" spans="2:23" outlineLevel="1">
      <c r="B74" s="75" t="str">
        <f t="shared" si="8"/>
        <v>State Bonds</v>
      </c>
      <c r="C74" s="25" t="str">
        <f t="shared" si="6"/>
        <v>Naira</v>
      </c>
      <c r="D74" s="25" t="str">
        <f t="shared" si="7"/>
        <v>Million</v>
      </c>
      <c r="E74" s="6"/>
      <c r="F74" s="562"/>
      <c r="G74" s="708">
        <v>5995.8576961199997</v>
      </c>
      <c r="H74" s="708">
        <v>3572.9246953100001</v>
      </c>
      <c r="I74" s="708">
        <v>4804.2672721199997</v>
      </c>
      <c r="J74" s="708">
        <v>713.11</v>
      </c>
      <c r="K74" s="708">
        <v>245.77220201599999</v>
      </c>
      <c r="L74" s="708">
        <v>0</v>
      </c>
      <c r="M74" s="708">
        <v>0</v>
      </c>
      <c r="N74" s="708">
        <v>0</v>
      </c>
      <c r="O74" s="708"/>
      <c r="P74" s="708"/>
      <c r="Q74" s="708"/>
      <c r="R74" s="708"/>
      <c r="S74" s="708"/>
      <c r="T74" s="708"/>
      <c r="U74" s="708"/>
    </row>
    <row r="75" spans="2:23" outlineLevel="1">
      <c r="B75" s="75" t="str">
        <f t="shared" si="8"/>
        <v>Commercial Agriculture Loan (CBN Development Financing Facility)</v>
      </c>
      <c r="C75" s="25" t="str">
        <f t="shared" si="6"/>
        <v>Naira</v>
      </c>
      <c r="D75" s="25" t="str">
        <f t="shared" si="7"/>
        <v>Million</v>
      </c>
      <c r="E75" s="6"/>
      <c r="F75" s="562"/>
      <c r="G75" s="708"/>
      <c r="H75" s="708"/>
      <c r="I75" s="708"/>
      <c r="J75" s="708"/>
      <c r="K75" s="708"/>
      <c r="L75" s="708"/>
      <c r="M75" s="708"/>
      <c r="N75" s="708"/>
      <c r="O75" s="708"/>
      <c r="P75" s="708"/>
      <c r="Q75" s="708"/>
      <c r="R75" s="708"/>
      <c r="S75" s="708"/>
      <c r="T75" s="708"/>
      <c r="U75" s="708"/>
    </row>
    <row r="76" spans="2:23" outlineLevel="1">
      <c r="B76" s="75" t="str">
        <f t="shared" si="8"/>
        <v>Infrastructure Loan (CBN Development Financing Facilities)</v>
      </c>
      <c r="C76" s="25" t="str">
        <f t="shared" si="6"/>
        <v>Naira</v>
      </c>
      <c r="D76" s="25" t="str">
        <f t="shared" si="7"/>
        <v>Million</v>
      </c>
      <c r="E76" s="6"/>
      <c r="F76" s="562"/>
      <c r="G76" s="708"/>
      <c r="H76" s="708"/>
      <c r="I76" s="708"/>
      <c r="J76" s="708"/>
      <c r="K76" s="708"/>
      <c r="L76" s="708"/>
      <c r="M76" s="708"/>
      <c r="N76" s="708"/>
      <c r="O76" s="708"/>
      <c r="P76" s="708"/>
      <c r="Q76" s="708"/>
      <c r="R76" s="708"/>
      <c r="S76" s="708"/>
      <c r="T76" s="708"/>
      <c r="U76" s="708"/>
    </row>
    <row r="77" spans="2:23" outlineLevel="1">
      <c r="B77" s="75" t="str">
        <f t="shared" si="8"/>
        <v>Micro Small and Medium Enterprise Development Fund (CBN Development Financing Facility)</v>
      </c>
      <c r="C77" s="25" t="str">
        <f t="shared" si="6"/>
        <v>Naira</v>
      </c>
      <c r="D77" s="25" t="str">
        <f t="shared" si="7"/>
        <v>Million</v>
      </c>
      <c r="E77" s="6"/>
      <c r="F77" s="562"/>
      <c r="G77" s="708"/>
      <c r="H77" s="708"/>
      <c r="I77" s="708"/>
      <c r="J77" s="708"/>
      <c r="K77" s="708"/>
      <c r="L77" s="708"/>
      <c r="M77" s="708"/>
      <c r="N77" s="708"/>
      <c r="O77" s="708"/>
      <c r="P77" s="708"/>
      <c r="Q77" s="708"/>
      <c r="R77" s="708"/>
      <c r="S77" s="708"/>
      <c r="T77" s="708"/>
      <c r="U77" s="708"/>
    </row>
    <row r="78" spans="2:23" outlineLevel="1">
      <c r="B78" s="75" t="str">
        <f t="shared" si="8"/>
        <v>Judgement Debts</v>
      </c>
      <c r="C78" s="25" t="str">
        <f t="shared" si="6"/>
        <v>Naira</v>
      </c>
      <c r="D78" s="25" t="str">
        <f t="shared" si="7"/>
        <v>Million</v>
      </c>
      <c r="E78" s="6"/>
      <c r="F78" s="562"/>
      <c r="G78" s="708">
        <v>3.6</v>
      </c>
      <c r="H78" s="708">
        <v>0</v>
      </c>
      <c r="I78" s="708">
        <v>4</v>
      </c>
      <c r="J78" s="708">
        <v>4.0646624999999998</v>
      </c>
      <c r="K78" s="708">
        <v>4</v>
      </c>
      <c r="L78" s="708">
        <v>4</v>
      </c>
      <c r="M78" s="708">
        <v>4</v>
      </c>
      <c r="N78" s="708">
        <v>4</v>
      </c>
      <c r="O78" s="708">
        <v>4</v>
      </c>
      <c r="P78" s="708">
        <v>4</v>
      </c>
      <c r="Q78" s="708">
        <v>4</v>
      </c>
      <c r="R78" s="708">
        <v>4</v>
      </c>
      <c r="S78" s="708">
        <v>4</v>
      </c>
      <c r="T78" s="708">
        <v>4</v>
      </c>
      <c r="U78" s="708">
        <v>4</v>
      </c>
    </row>
    <row r="79" spans="2:23" outlineLevel="1">
      <c r="B79" s="75" t="str">
        <f t="shared" si="8"/>
        <v>Government-to-Government Debts</v>
      </c>
      <c r="C79" s="25" t="str">
        <f t="shared" si="6"/>
        <v>Naira</v>
      </c>
      <c r="D79" s="25" t="str">
        <f t="shared" si="7"/>
        <v>Million</v>
      </c>
      <c r="E79" s="6"/>
      <c r="F79" s="562"/>
      <c r="G79" s="708"/>
      <c r="H79" s="708"/>
      <c r="I79" s="708"/>
      <c r="J79" s="708"/>
      <c r="K79" s="708"/>
      <c r="L79" s="708"/>
      <c r="M79" s="708"/>
      <c r="N79" s="708"/>
      <c r="O79" s="708"/>
      <c r="P79" s="708"/>
      <c r="Q79" s="708"/>
      <c r="R79" s="708"/>
      <c r="S79" s="708"/>
      <c r="T79" s="708"/>
      <c r="U79" s="708"/>
    </row>
    <row r="80" spans="2:23" outlineLevel="1">
      <c r="B80" s="75" t="str">
        <f t="shared" si="8"/>
        <v>Contractors' Arrears</v>
      </c>
      <c r="C80" s="25" t="str">
        <f t="shared" si="6"/>
        <v>Naira</v>
      </c>
      <c r="D80" s="25" t="str">
        <f t="shared" si="7"/>
        <v>Million</v>
      </c>
      <c r="E80" s="6"/>
      <c r="F80" s="562"/>
      <c r="G80" s="708">
        <v>4230.2127873299996</v>
      </c>
      <c r="H80" s="708">
        <v>477.12289441000001</v>
      </c>
      <c r="I80" s="708">
        <v>24601.013601229999</v>
      </c>
      <c r="J80" s="708">
        <v>195.7346809</v>
      </c>
      <c r="K80" s="708">
        <v>195.7346809</v>
      </c>
      <c r="L80" s="708">
        <v>195.7346809</v>
      </c>
      <c r="M80" s="708">
        <v>195.7346809</v>
      </c>
      <c r="N80" s="708">
        <v>195.7346809</v>
      </c>
      <c r="O80" s="708">
        <v>195.7346809</v>
      </c>
      <c r="P80" s="708">
        <v>195.7346809</v>
      </c>
      <c r="Q80" s="708">
        <v>195.7346809</v>
      </c>
      <c r="R80" s="708">
        <v>195.7346809</v>
      </c>
      <c r="S80" s="708">
        <v>195.7346809</v>
      </c>
      <c r="T80" s="708">
        <v>195.7346809</v>
      </c>
      <c r="U80" s="708">
        <v>195.7346809</v>
      </c>
    </row>
    <row r="81" spans="2:21" outlineLevel="1">
      <c r="B81" s="75" t="str">
        <f t="shared" si="8"/>
        <v>Pension and Gratuity Arrears</v>
      </c>
      <c r="C81" s="25" t="str">
        <f t="shared" si="6"/>
        <v>Naira</v>
      </c>
      <c r="D81" s="25" t="str">
        <f t="shared" si="7"/>
        <v>Million</v>
      </c>
      <c r="E81" s="6"/>
      <c r="F81" s="562"/>
      <c r="G81" s="708">
        <v>1606.7153595299999</v>
      </c>
      <c r="H81" s="708">
        <v>1440.0911715699999</v>
      </c>
      <c r="I81" s="708">
        <v>1193.0131406500002</v>
      </c>
      <c r="J81" s="708">
        <v>1673.5908159000001</v>
      </c>
      <c r="K81" s="708">
        <v>1673.5908159000001</v>
      </c>
      <c r="L81" s="708">
        <v>1673.5908159000001</v>
      </c>
      <c r="M81" s="708">
        <v>4000</v>
      </c>
      <c r="N81" s="708">
        <v>4000</v>
      </c>
      <c r="O81" s="708">
        <v>4000</v>
      </c>
      <c r="P81" s="708"/>
      <c r="Q81" s="708"/>
      <c r="R81" s="708"/>
      <c r="S81" s="708"/>
      <c r="T81" s="708"/>
      <c r="U81" s="708"/>
    </row>
    <row r="82" spans="2:21" outlineLevel="1">
      <c r="B82" s="75" t="str">
        <f t="shared" si="8"/>
        <v>Salary Arrears and Other Staff Claims</v>
      </c>
      <c r="C82" s="25" t="str">
        <f t="shared" si="6"/>
        <v>Naira</v>
      </c>
      <c r="D82" s="25" t="str">
        <f t="shared" si="7"/>
        <v>Million</v>
      </c>
      <c r="E82" s="6"/>
      <c r="F82" s="562"/>
      <c r="G82" s="708">
        <v>4241.0653980300003</v>
      </c>
      <c r="H82" s="708">
        <v>5318.4068123500001</v>
      </c>
      <c r="I82" s="708">
        <v>5367.4873931000002</v>
      </c>
      <c r="J82" s="708"/>
      <c r="K82" s="708"/>
      <c r="L82" s="708">
        <v>1050.4000000000001</v>
      </c>
      <c r="M82" s="708">
        <v>1050.4000000000001</v>
      </c>
      <c r="N82" s="708">
        <v>1050.4000000000001</v>
      </c>
      <c r="O82" s="708">
        <v>1050.4000000000001</v>
      </c>
      <c r="P82" s="708">
        <v>1050.4000000000001</v>
      </c>
      <c r="Q82" s="708"/>
      <c r="R82" s="708"/>
      <c r="S82" s="708"/>
      <c r="T82" s="708"/>
      <c r="U82" s="708"/>
    </row>
    <row r="83" spans="2:21" outlineLevel="1">
      <c r="B83" s="75" t="str">
        <f t="shared" si="8"/>
        <v>Other Debts</v>
      </c>
      <c r="C83" s="25" t="str">
        <f t="shared" si="6"/>
        <v>Naira</v>
      </c>
      <c r="D83" s="25" t="str">
        <f t="shared" si="7"/>
        <v>Million</v>
      </c>
      <c r="E83" s="6"/>
      <c r="F83" s="562"/>
      <c r="G83" s="708"/>
      <c r="H83" s="708"/>
      <c r="I83" s="708"/>
      <c r="J83" s="708"/>
      <c r="K83" s="708"/>
      <c r="L83" s="708"/>
      <c r="M83" s="708"/>
      <c r="N83" s="708"/>
      <c r="O83" s="708"/>
      <c r="P83" s="708"/>
      <c r="Q83" s="708"/>
      <c r="R83" s="708"/>
      <c r="S83" s="708"/>
      <c r="T83" s="708"/>
      <c r="U83" s="708"/>
    </row>
    <row r="84" spans="2:21">
      <c r="B84" s="17"/>
      <c r="C84" s="19"/>
      <c r="D84" s="19"/>
      <c r="E84" s="325"/>
      <c r="F84" s="567"/>
      <c r="G84" s="567"/>
      <c r="H84" s="567"/>
      <c r="I84" s="567"/>
      <c r="J84" s="567"/>
      <c r="K84" s="567"/>
      <c r="L84" s="567"/>
      <c r="M84" s="567"/>
      <c r="N84" s="567"/>
      <c r="O84" s="567"/>
      <c r="P84" s="567"/>
      <c r="Q84" s="567"/>
      <c r="R84" s="567"/>
      <c r="S84" s="567"/>
      <c r="T84" s="567"/>
      <c r="U84" s="567"/>
    </row>
    <row r="85" spans="2:21">
      <c r="B85" s="17" t="s">
        <v>195</v>
      </c>
      <c r="C85" s="30"/>
      <c r="D85" s="30"/>
      <c r="E85" s="325"/>
      <c r="F85" s="568"/>
      <c r="G85" s="568"/>
      <c r="H85" s="568"/>
      <c r="I85" s="568"/>
      <c r="J85" s="568"/>
      <c r="K85" s="568"/>
      <c r="L85" s="568"/>
      <c r="M85" s="568"/>
      <c r="N85" s="568"/>
      <c r="O85" s="568"/>
      <c r="P85" s="568"/>
      <c r="Q85" s="568"/>
      <c r="R85" s="568"/>
      <c r="S85" s="568"/>
      <c r="T85" s="568"/>
      <c r="U85" s="568"/>
    </row>
    <row r="86" spans="2:21">
      <c r="B86" s="17"/>
      <c r="C86" s="30"/>
      <c r="D86" s="30"/>
      <c r="E86" s="325"/>
      <c r="F86" s="568"/>
      <c r="G86" s="568"/>
      <c r="H86" s="568"/>
      <c r="I86" s="568"/>
      <c r="J86" s="568"/>
      <c r="K86" s="568"/>
      <c r="L86" s="568"/>
      <c r="M86" s="568"/>
      <c r="N86" s="568"/>
      <c r="O86" s="568"/>
      <c r="P86" s="568"/>
      <c r="Q86" s="568"/>
      <c r="R86" s="568"/>
      <c r="S86" s="568"/>
      <c r="T86" s="568"/>
      <c r="U86" s="568"/>
    </row>
    <row r="87" spans="2:21">
      <c r="B87" s="17" t="s">
        <v>172</v>
      </c>
      <c r="C87" s="19" t="s">
        <v>6</v>
      </c>
      <c r="D87" s="25" t="str">
        <f t="shared" ref="D87:D96" si="9">$C$4</f>
        <v>Million</v>
      </c>
      <c r="E87" s="325"/>
      <c r="F87" s="345"/>
      <c r="G87" s="706">
        <v>0.46582801000000001</v>
      </c>
      <c r="H87" s="706">
        <v>0.55000000000000004</v>
      </c>
      <c r="I87" s="706">
        <v>0.62777461999999995</v>
      </c>
      <c r="J87" s="706">
        <v>0.72359861999999997</v>
      </c>
      <c r="K87" s="706">
        <v>0.4183641160949868</v>
      </c>
      <c r="L87" s="707">
        <v>0.71941952506596307</v>
      </c>
      <c r="M87" s="707">
        <v>0.74039577836411619</v>
      </c>
      <c r="N87" s="707">
        <v>0.74435356200527714</v>
      </c>
      <c r="O87" s="707">
        <v>0.73846965699208444</v>
      </c>
      <c r="P87" s="707">
        <v>0.73052770448548809</v>
      </c>
      <c r="Q87" s="707">
        <v>0.72514511873350918</v>
      </c>
      <c r="R87" s="707">
        <v>0.71664907651715049</v>
      </c>
      <c r="S87" s="707">
        <v>0.70730870712401051</v>
      </c>
      <c r="T87" s="707">
        <v>0.68010554089709763</v>
      </c>
      <c r="U87" s="707">
        <v>0.68010554089709763</v>
      </c>
    </row>
    <row r="88" spans="2:21" outlineLevel="1">
      <c r="B88" s="75" t="str">
        <f>B24</f>
        <v>World Bank (WB) (including International Development Association (IDA) and IBRD)</v>
      </c>
      <c r="C88" s="19" t="s">
        <v>6</v>
      </c>
      <c r="D88" s="25" t="str">
        <f t="shared" si="9"/>
        <v>Million</v>
      </c>
      <c r="E88" s="6"/>
      <c r="F88" s="562"/>
      <c r="G88" s="708">
        <v>0.46582801000000001</v>
      </c>
      <c r="H88" s="708">
        <v>0.55000000000000004</v>
      </c>
      <c r="I88" s="708">
        <v>0.62777461999999995</v>
      </c>
      <c r="J88" s="708">
        <v>0.72264072999999995</v>
      </c>
      <c r="K88" s="708">
        <v>0.4183641160949868</v>
      </c>
      <c r="L88" s="708">
        <v>0.71941952506596307</v>
      </c>
      <c r="M88" s="708">
        <v>0.74039577836411619</v>
      </c>
      <c r="N88" s="708">
        <v>0.74435356200527714</v>
      </c>
      <c r="O88" s="708">
        <v>0.73846965699208444</v>
      </c>
      <c r="P88" s="708">
        <v>0.73052770448548809</v>
      </c>
      <c r="Q88" s="708">
        <v>0.72514511873350918</v>
      </c>
      <c r="R88" s="708">
        <v>0.71664907651715049</v>
      </c>
      <c r="S88" s="708">
        <v>0.70730870712401051</v>
      </c>
      <c r="T88" s="708">
        <v>0.68010554089709763</v>
      </c>
      <c r="U88" s="708">
        <v>0.68010554089709763</v>
      </c>
    </row>
    <row r="89" spans="2:21" outlineLevel="1">
      <c r="B89" s="75" t="str">
        <f t="shared" ref="B89:B96" si="10">B25</f>
        <v>African Development Bank (AfDB) [including African Development Fund (AfDFP) and Africa Growing Together FUND]</v>
      </c>
      <c r="C89" s="19" t="s">
        <v>6</v>
      </c>
      <c r="D89" s="25" t="str">
        <f t="shared" si="9"/>
        <v>Million</v>
      </c>
      <c r="E89" s="6"/>
      <c r="F89" s="562"/>
      <c r="G89" s="708">
        <v>0</v>
      </c>
      <c r="H89" s="708">
        <v>0</v>
      </c>
      <c r="I89" s="708">
        <v>0</v>
      </c>
      <c r="J89" s="708">
        <v>9.5788999999999998E-4</v>
      </c>
      <c r="K89" s="708">
        <v>0</v>
      </c>
      <c r="L89" s="708">
        <v>0</v>
      </c>
      <c r="M89" s="708">
        <v>0</v>
      </c>
      <c r="N89" s="708">
        <v>0</v>
      </c>
      <c r="O89" s="708">
        <v>0</v>
      </c>
      <c r="P89" s="708">
        <v>0</v>
      </c>
      <c r="Q89" s="708">
        <v>0</v>
      </c>
      <c r="R89" s="708">
        <v>0</v>
      </c>
      <c r="S89" s="708">
        <v>0</v>
      </c>
      <c r="T89" s="708">
        <v>0</v>
      </c>
      <c r="U89" s="708">
        <v>0</v>
      </c>
    </row>
    <row r="90" spans="2:21" outlineLevel="1">
      <c r="B90" s="75" t="str">
        <f t="shared" si="10"/>
        <v>Multilateral Creditor (1) [Insert name]</v>
      </c>
      <c r="C90" s="19" t="s">
        <v>6</v>
      </c>
      <c r="D90" s="25" t="str">
        <f t="shared" si="9"/>
        <v>Million</v>
      </c>
      <c r="E90" s="6"/>
      <c r="F90" s="562"/>
      <c r="G90" s="562"/>
      <c r="H90" s="562"/>
      <c r="I90" s="562"/>
      <c r="J90" s="562"/>
      <c r="K90" s="562"/>
      <c r="L90" s="562"/>
      <c r="M90" s="562"/>
      <c r="N90" s="562"/>
      <c r="O90" s="562"/>
      <c r="P90" s="562"/>
      <c r="Q90" s="562"/>
      <c r="R90" s="562"/>
      <c r="S90" s="562"/>
      <c r="T90" s="562"/>
      <c r="U90" s="562"/>
    </row>
    <row r="91" spans="2:21" outlineLevel="1">
      <c r="B91" s="75" t="str">
        <f t="shared" si="10"/>
        <v>Multilateral Creditor (2) [Insert name]</v>
      </c>
      <c r="C91" s="19" t="s">
        <v>6</v>
      </c>
      <c r="D91" s="25" t="str">
        <f t="shared" si="9"/>
        <v>Million</v>
      </c>
      <c r="E91" s="6"/>
      <c r="F91" s="562"/>
      <c r="G91" s="562"/>
      <c r="H91" s="562"/>
      <c r="I91" s="562"/>
      <c r="J91" s="562"/>
      <c r="K91" s="562"/>
      <c r="L91" s="562"/>
      <c r="M91" s="562"/>
      <c r="N91" s="562"/>
      <c r="O91" s="562"/>
      <c r="P91" s="562"/>
      <c r="Q91" s="562"/>
      <c r="R91" s="562"/>
      <c r="S91" s="562"/>
      <c r="T91" s="562"/>
      <c r="U91" s="562"/>
    </row>
    <row r="92" spans="2:21" outlineLevel="1">
      <c r="B92" s="75" t="str">
        <f t="shared" si="10"/>
        <v>Multilateral Creditors (others) [Insert list of all]</v>
      </c>
      <c r="C92" s="19" t="s">
        <v>6</v>
      </c>
      <c r="D92" s="25" t="str">
        <f t="shared" si="9"/>
        <v>Million</v>
      </c>
      <c r="E92" s="6"/>
      <c r="F92" s="562"/>
      <c r="G92" s="562"/>
      <c r="H92" s="562"/>
      <c r="I92" s="562"/>
      <c r="J92" s="562"/>
      <c r="K92" s="562"/>
      <c r="L92" s="562"/>
      <c r="M92" s="562"/>
      <c r="N92" s="562"/>
      <c r="O92" s="562"/>
      <c r="P92" s="562"/>
      <c r="Q92" s="562"/>
      <c r="R92" s="562"/>
      <c r="S92" s="562"/>
      <c r="T92" s="562"/>
      <c r="U92" s="562"/>
    </row>
    <row r="93" spans="2:21" outlineLevel="1">
      <c r="B93" s="75" t="str">
        <f t="shared" si="10"/>
        <v>Bilateral Creditor (1) [Insert name]</v>
      </c>
      <c r="C93" s="19" t="s">
        <v>6</v>
      </c>
      <c r="D93" s="25" t="str">
        <f t="shared" si="9"/>
        <v>Million</v>
      </c>
      <c r="E93" s="6"/>
      <c r="F93" s="562"/>
      <c r="G93" s="562"/>
      <c r="H93" s="562"/>
      <c r="I93" s="562"/>
      <c r="J93" s="562"/>
      <c r="K93" s="562"/>
      <c r="L93" s="562"/>
      <c r="M93" s="562"/>
      <c r="N93" s="562"/>
      <c r="O93" s="562"/>
      <c r="P93" s="562"/>
      <c r="Q93" s="562"/>
      <c r="R93" s="562"/>
      <c r="S93" s="562"/>
      <c r="T93" s="562"/>
      <c r="U93" s="562"/>
    </row>
    <row r="94" spans="2:21" outlineLevel="1">
      <c r="B94" s="75" t="str">
        <f t="shared" si="10"/>
        <v>Bilateral Creditor (2) [Insert name]</v>
      </c>
      <c r="C94" s="19" t="s">
        <v>6</v>
      </c>
      <c r="D94" s="25" t="str">
        <f t="shared" si="9"/>
        <v>Million</v>
      </c>
      <c r="E94" s="6"/>
      <c r="F94" s="562"/>
      <c r="G94" s="562"/>
      <c r="H94" s="562"/>
      <c r="I94" s="562"/>
      <c r="J94" s="562"/>
      <c r="K94" s="562"/>
      <c r="L94" s="562"/>
      <c r="M94" s="562"/>
      <c r="N94" s="562"/>
      <c r="O94" s="562"/>
      <c r="P94" s="562"/>
      <c r="Q94" s="562"/>
      <c r="R94" s="562"/>
      <c r="S94" s="562"/>
      <c r="T94" s="562"/>
      <c r="U94" s="562"/>
    </row>
    <row r="95" spans="2:21" outlineLevel="1">
      <c r="B95" s="75" t="str">
        <f t="shared" si="10"/>
        <v>Bilateral Creditors (others) [Insert name]</v>
      </c>
      <c r="C95" s="19" t="s">
        <v>6</v>
      </c>
      <c r="D95" s="25" t="str">
        <f t="shared" si="9"/>
        <v>Million</v>
      </c>
      <c r="E95" s="6"/>
      <c r="F95" s="562"/>
      <c r="G95" s="562"/>
      <c r="H95" s="562"/>
      <c r="I95" s="562"/>
      <c r="J95" s="562"/>
      <c r="K95" s="562"/>
      <c r="L95" s="562"/>
      <c r="M95" s="562"/>
      <c r="N95" s="562"/>
      <c r="O95" s="562"/>
      <c r="P95" s="562"/>
      <c r="Q95" s="562"/>
      <c r="R95" s="562"/>
      <c r="S95" s="562"/>
      <c r="T95" s="562"/>
      <c r="U95" s="562"/>
    </row>
    <row r="96" spans="2:21" outlineLevel="1">
      <c r="B96" s="75" t="str">
        <f t="shared" si="10"/>
        <v>Other External Debt</v>
      </c>
      <c r="C96" s="19" t="s">
        <v>6</v>
      </c>
      <c r="D96" s="25" t="str">
        <f t="shared" si="9"/>
        <v>Million</v>
      </c>
      <c r="E96" s="6"/>
      <c r="F96" s="562"/>
      <c r="G96" s="562"/>
      <c r="H96" s="562"/>
      <c r="I96" s="562"/>
      <c r="J96" s="562"/>
      <c r="K96" s="562"/>
      <c r="L96" s="562"/>
      <c r="M96" s="562"/>
      <c r="N96" s="562"/>
      <c r="O96" s="562"/>
      <c r="P96" s="562"/>
      <c r="Q96" s="562"/>
      <c r="R96" s="562"/>
      <c r="S96" s="562"/>
      <c r="T96" s="562"/>
      <c r="U96" s="562"/>
    </row>
    <row r="97" spans="2:21">
      <c r="C97" s="19"/>
      <c r="D97" s="19"/>
      <c r="F97" s="569"/>
      <c r="G97" s="569"/>
      <c r="H97" s="569"/>
      <c r="I97" s="569"/>
      <c r="J97" s="569"/>
      <c r="K97" s="569"/>
      <c r="L97" s="569"/>
      <c r="M97" s="569"/>
      <c r="N97" s="569"/>
      <c r="O97" s="569"/>
      <c r="P97" s="569"/>
      <c r="Q97" s="569"/>
      <c r="R97" s="569"/>
      <c r="S97" s="569"/>
      <c r="T97" s="569"/>
      <c r="U97" s="569"/>
    </row>
    <row r="98" spans="2:21">
      <c r="B98" s="17" t="s">
        <v>196</v>
      </c>
      <c r="C98" s="19"/>
      <c r="D98" s="19"/>
      <c r="E98" s="325"/>
      <c r="F98" s="567"/>
      <c r="G98" s="567"/>
      <c r="H98" s="567"/>
      <c r="I98" s="567"/>
      <c r="J98" s="567"/>
      <c r="K98" s="567"/>
      <c r="L98" s="567"/>
      <c r="M98" s="567"/>
      <c r="N98" s="567"/>
      <c r="O98" s="567"/>
      <c r="P98" s="567"/>
      <c r="Q98" s="567"/>
      <c r="R98" s="567"/>
      <c r="S98" s="567"/>
      <c r="T98" s="567"/>
      <c r="U98" s="567"/>
    </row>
    <row r="99" spans="2:21">
      <c r="B99" s="17"/>
      <c r="C99" s="19"/>
      <c r="D99" s="19"/>
      <c r="E99" s="325"/>
      <c r="F99" s="567"/>
      <c r="G99" s="567"/>
      <c r="H99" s="567"/>
      <c r="I99" s="567"/>
      <c r="J99" s="567"/>
      <c r="K99" s="567"/>
      <c r="L99" s="567"/>
      <c r="M99" s="567"/>
      <c r="N99" s="567"/>
      <c r="O99" s="567"/>
      <c r="P99" s="567"/>
      <c r="Q99" s="567"/>
      <c r="R99" s="567"/>
      <c r="S99" s="567"/>
      <c r="T99" s="567"/>
      <c r="U99" s="567"/>
    </row>
    <row r="100" spans="2:21">
      <c r="B100" s="17" t="s">
        <v>171</v>
      </c>
      <c r="C100" s="25" t="str">
        <f t="shared" ref="C100:C115" si="11">$C$3</f>
        <v>Naira</v>
      </c>
      <c r="D100" s="25" t="str">
        <f t="shared" ref="D100:D115" si="12">$C$4</f>
        <v>Million</v>
      </c>
      <c r="E100" s="325"/>
      <c r="F100" s="345"/>
      <c r="G100" s="706">
        <v>4095.7992597500001</v>
      </c>
      <c r="H100" s="706">
        <v>6879.1171648500003</v>
      </c>
      <c r="I100" s="706">
        <v>4605.4531060299996</v>
      </c>
      <c r="J100" s="706">
        <v>4634.33482301</v>
      </c>
      <c r="K100" s="706">
        <v>4416.9016662594959</v>
      </c>
      <c r="L100" s="707">
        <v>4754.6597413252748</v>
      </c>
      <c r="M100" s="707">
        <v>4451.0973187552745</v>
      </c>
      <c r="N100" s="707">
        <v>4634.117587585275</v>
      </c>
      <c r="O100" s="707">
        <v>5176.5279145587783</v>
      </c>
      <c r="P100" s="707">
        <v>5176.5279145587783</v>
      </c>
      <c r="Q100" s="707">
        <v>5176.5279145587783</v>
      </c>
      <c r="R100" s="707">
        <v>4194.0271707159782</v>
      </c>
      <c r="S100" s="707">
        <v>4194.0271707159782</v>
      </c>
      <c r="T100" s="707">
        <v>4194.0271707159782</v>
      </c>
      <c r="U100" s="707">
        <v>4194.0271707159782</v>
      </c>
    </row>
    <row r="101" spans="2:21" outlineLevel="1">
      <c r="B101" s="75" t="str">
        <f t="shared" ref="B101:B115" si="13">B37</f>
        <v>Budget Support Facility</v>
      </c>
      <c r="C101" s="25" t="str">
        <f t="shared" si="11"/>
        <v>Naira</v>
      </c>
      <c r="D101" s="25" t="str">
        <f t="shared" si="12"/>
        <v>Million</v>
      </c>
      <c r="E101" s="6"/>
      <c r="F101" s="562"/>
      <c r="G101" s="708">
        <v>0</v>
      </c>
      <c r="H101" s="708">
        <v>0</v>
      </c>
      <c r="I101" s="708">
        <v>0</v>
      </c>
      <c r="J101" s="708">
        <v>33.609095520000004</v>
      </c>
      <c r="K101" s="708">
        <v>134.43638208000002</v>
      </c>
      <c r="L101" s="708">
        <v>134.43638208000002</v>
      </c>
      <c r="M101" s="708">
        <v>134.43638208000002</v>
      </c>
      <c r="N101" s="708">
        <v>134.43638208000002</v>
      </c>
      <c r="O101" s="708">
        <v>1.1322585503611201E-2</v>
      </c>
      <c r="P101" s="708">
        <v>1.1322585503611201E-2</v>
      </c>
      <c r="Q101" s="708">
        <v>1.1322585503611201E-2</v>
      </c>
      <c r="R101" s="708">
        <v>1.1322585503611201E-2</v>
      </c>
      <c r="S101" s="708">
        <v>1.1322585503611201E-2</v>
      </c>
      <c r="T101" s="708">
        <v>1.1322585503611201E-2</v>
      </c>
      <c r="U101" s="708">
        <v>1.1322585503611201E-2</v>
      </c>
    </row>
    <row r="102" spans="2:21" outlineLevel="1">
      <c r="B102" s="75" t="str">
        <f t="shared" si="13"/>
        <v>Salary Bailout Facility</v>
      </c>
      <c r="C102" s="25" t="str">
        <f t="shared" si="11"/>
        <v>Naira</v>
      </c>
      <c r="D102" s="25" t="str">
        <f t="shared" si="12"/>
        <v>Million</v>
      </c>
      <c r="E102" s="6"/>
      <c r="F102" s="562"/>
      <c r="G102" s="708">
        <v>567.68924271000003</v>
      </c>
      <c r="H102" s="708">
        <v>836.95433245000004</v>
      </c>
      <c r="I102" s="708">
        <v>764.74061727999992</v>
      </c>
      <c r="J102" s="708">
        <v>797.83919674000003</v>
      </c>
      <c r="K102" s="708">
        <v>775.61467488999995</v>
      </c>
      <c r="L102" s="708">
        <v>750.82584501999997</v>
      </c>
      <c r="M102" s="708">
        <v>724.10941786000001</v>
      </c>
      <c r="N102" s="708">
        <v>641.19347465999999</v>
      </c>
      <c r="O102" s="708">
        <v>943.54879196759998</v>
      </c>
      <c r="P102" s="708">
        <v>943.54879196759998</v>
      </c>
      <c r="Q102" s="708">
        <v>943.54879196759998</v>
      </c>
      <c r="R102" s="708">
        <v>943.54879196759998</v>
      </c>
      <c r="S102" s="708">
        <v>943.54879196759998</v>
      </c>
      <c r="T102" s="708">
        <v>943.54879196759998</v>
      </c>
      <c r="U102" s="708">
        <v>943.54879196759998</v>
      </c>
    </row>
    <row r="103" spans="2:21" outlineLevel="1">
      <c r="B103" s="75" t="str">
        <f t="shared" si="13"/>
        <v>Restructured Commercial Bank Loans (FGN Bond)</v>
      </c>
      <c r="C103" s="25" t="str">
        <f t="shared" si="11"/>
        <v>Naira</v>
      </c>
      <c r="D103" s="25" t="str">
        <f t="shared" si="12"/>
        <v>Million</v>
      </c>
      <c r="E103" s="6"/>
      <c r="F103" s="562"/>
      <c r="G103" s="708">
        <v>2769.1908993000002</v>
      </c>
      <c r="H103" s="708">
        <v>2744.8025556900002</v>
      </c>
      <c r="I103" s="708">
        <v>2707.7939491500001</v>
      </c>
      <c r="J103" s="708">
        <v>2452.5620486999997</v>
      </c>
      <c r="K103" s="708">
        <v>2601.6002793800003</v>
      </c>
      <c r="L103" s="708">
        <v>2541.8501411699999</v>
      </c>
      <c r="M103" s="708">
        <v>2272.61124423</v>
      </c>
      <c r="N103" s="708">
        <v>2588.3785680400001</v>
      </c>
      <c r="O103" s="708">
        <v>2709.8378774376001</v>
      </c>
      <c r="P103" s="708">
        <v>2709.8378774376001</v>
      </c>
      <c r="Q103" s="708">
        <v>2709.8378774376001</v>
      </c>
      <c r="R103" s="708">
        <v>2709.8378774376001</v>
      </c>
      <c r="S103" s="708">
        <v>2709.8378774376001</v>
      </c>
      <c r="T103" s="708">
        <v>2709.8378774376001</v>
      </c>
      <c r="U103" s="708">
        <v>2709.8378774376001</v>
      </c>
    </row>
    <row r="104" spans="2:21" outlineLevel="1">
      <c r="B104" s="75" t="str">
        <f t="shared" si="13"/>
        <v>Excess Crude Account Backed Loan</v>
      </c>
      <c r="C104" s="25" t="str">
        <f t="shared" si="11"/>
        <v>Naira</v>
      </c>
      <c r="D104" s="25" t="str">
        <f t="shared" si="12"/>
        <v>Million</v>
      </c>
      <c r="E104" s="6"/>
      <c r="F104" s="562"/>
      <c r="G104" s="708">
        <v>672.27520000000004</v>
      </c>
      <c r="H104" s="708">
        <v>874.42727990000003</v>
      </c>
      <c r="I104" s="708">
        <v>1132.9185395999998</v>
      </c>
      <c r="J104" s="708">
        <v>833.93616199999997</v>
      </c>
      <c r="K104" s="708">
        <v>811.71241982000004</v>
      </c>
      <c r="L104" s="708">
        <v>786.91819433000001</v>
      </c>
      <c r="M104" s="708">
        <v>779.31109586000002</v>
      </c>
      <c r="N104" s="708">
        <v>729.47998408000001</v>
      </c>
      <c r="O104" s="708">
        <v>982.50074384280003</v>
      </c>
      <c r="P104" s="708">
        <v>982.50074384280003</v>
      </c>
      <c r="Q104" s="708">
        <v>982.50074384280003</v>
      </c>
      <c r="R104" s="708">
        <v>0</v>
      </c>
      <c r="S104" s="708">
        <v>0</v>
      </c>
      <c r="T104" s="708">
        <v>0</v>
      </c>
      <c r="U104" s="708">
        <v>0</v>
      </c>
    </row>
    <row r="105" spans="2:21" outlineLevel="1">
      <c r="B105" s="75" t="str">
        <f t="shared" si="13"/>
        <v xml:space="preserve">Commercial Banks Loans </v>
      </c>
      <c r="C105" s="25" t="str">
        <f t="shared" si="11"/>
        <v>Naira</v>
      </c>
      <c r="D105" s="25" t="str">
        <f t="shared" si="12"/>
        <v>Million</v>
      </c>
      <c r="E105" s="6"/>
      <c r="F105" s="562"/>
      <c r="G105" s="708">
        <v>86.643917739999992</v>
      </c>
      <c r="H105" s="708">
        <v>0</v>
      </c>
      <c r="I105" s="708">
        <v>0</v>
      </c>
      <c r="J105" s="708">
        <v>0</v>
      </c>
      <c r="K105" s="708">
        <v>69.230769230769226</v>
      </c>
      <c r="L105" s="708">
        <v>69.230769230769226</v>
      </c>
      <c r="M105" s="708">
        <v>69.230769230769226</v>
      </c>
      <c r="N105" s="708">
        <v>69.230769230769226</v>
      </c>
      <c r="O105" s="708">
        <v>69.230769230769226</v>
      </c>
      <c r="P105" s="708">
        <v>69.230769230769226</v>
      </c>
      <c r="Q105" s="708">
        <v>69.230769230769226</v>
      </c>
      <c r="R105" s="708">
        <v>69.230769230769226</v>
      </c>
      <c r="S105" s="708">
        <v>69.230769230769226</v>
      </c>
      <c r="T105" s="708">
        <v>69.230769230769226</v>
      </c>
      <c r="U105" s="708">
        <v>69.230769230769226</v>
      </c>
    </row>
    <row r="106" spans="2:21" outlineLevel="1">
      <c r="B106" s="75" t="str">
        <f t="shared" si="13"/>
        <v>State Bonds</v>
      </c>
      <c r="C106" s="25" t="str">
        <f t="shared" si="11"/>
        <v>Naira</v>
      </c>
      <c r="D106" s="25" t="str">
        <f t="shared" si="12"/>
        <v>Million</v>
      </c>
      <c r="E106" s="6"/>
      <c r="F106" s="562"/>
      <c r="G106" s="708">
        <v>0</v>
      </c>
      <c r="H106" s="708">
        <v>2422.9329968100001</v>
      </c>
      <c r="I106" s="708">
        <v>0</v>
      </c>
      <c r="J106" s="708">
        <v>516.38832005000006</v>
      </c>
      <c r="K106" s="708">
        <v>24.307140858725276</v>
      </c>
      <c r="L106" s="708">
        <v>471.39840949450547</v>
      </c>
      <c r="M106" s="708">
        <v>471.39840949450547</v>
      </c>
      <c r="N106" s="708">
        <v>471.39840949450547</v>
      </c>
      <c r="O106" s="708">
        <v>471.39840949450547</v>
      </c>
      <c r="P106" s="708">
        <v>471.39840949450547</v>
      </c>
      <c r="Q106" s="708">
        <v>471.39840949450547</v>
      </c>
      <c r="R106" s="708">
        <v>471.39840949450547</v>
      </c>
      <c r="S106" s="708">
        <v>471.39840949450547</v>
      </c>
      <c r="T106" s="708">
        <v>471.39840949450547</v>
      </c>
      <c r="U106" s="708">
        <v>471.39840949450547</v>
      </c>
    </row>
    <row r="107" spans="2:21" outlineLevel="1">
      <c r="B107" s="75" t="str">
        <f t="shared" si="13"/>
        <v>Commercial Agriculture Loan (CBN Development Financing Facility)</v>
      </c>
      <c r="C107" s="25" t="str">
        <f t="shared" si="11"/>
        <v>Naira</v>
      </c>
      <c r="D107" s="25" t="str">
        <f t="shared" si="12"/>
        <v>Million</v>
      </c>
      <c r="E107" s="6"/>
      <c r="F107" s="562"/>
      <c r="G107" s="562"/>
      <c r="H107" s="562"/>
      <c r="I107" s="562"/>
      <c r="J107" s="562"/>
      <c r="K107" s="562"/>
      <c r="L107" s="562"/>
      <c r="M107" s="562"/>
      <c r="N107" s="562"/>
      <c r="O107" s="562"/>
      <c r="P107" s="562"/>
      <c r="Q107" s="562"/>
      <c r="R107" s="562"/>
      <c r="S107" s="562"/>
      <c r="T107" s="562"/>
      <c r="U107" s="562"/>
    </row>
    <row r="108" spans="2:21" outlineLevel="1">
      <c r="B108" s="75" t="str">
        <f t="shared" si="13"/>
        <v>Infrastructure Loan (CBN Development Financing Facilities)</v>
      </c>
      <c r="C108" s="25" t="str">
        <f t="shared" si="11"/>
        <v>Naira</v>
      </c>
      <c r="D108" s="25" t="str">
        <f t="shared" si="12"/>
        <v>Million</v>
      </c>
      <c r="E108" s="6"/>
      <c r="F108" s="562"/>
      <c r="G108" s="562"/>
      <c r="H108" s="562"/>
      <c r="I108" s="562"/>
      <c r="J108" s="562"/>
      <c r="K108" s="562"/>
      <c r="L108" s="562"/>
      <c r="M108" s="562"/>
      <c r="N108" s="562"/>
      <c r="O108" s="562"/>
      <c r="P108" s="562"/>
      <c r="Q108" s="562"/>
      <c r="R108" s="562"/>
      <c r="S108" s="562"/>
      <c r="T108" s="562"/>
      <c r="U108" s="562"/>
    </row>
    <row r="109" spans="2:21" outlineLevel="1">
      <c r="B109" s="75" t="str">
        <f t="shared" si="13"/>
        <v>Micro Small and Medium Enterprise Development Fund (CBN Development Financing Facility)</v>
      </c>
      <c r="C109" s="25" t="str">
        <f t="shared" si="11"/>
        <v>Naira</v>
      </c>
      <c r="D109" s="25" t="str">
        <f t="shared" si="12"/>
        <v>Million</v>
      </c>
      <c r="E109" s="6"/>
      <c r="F109" s="562"/>
      <c r="G109" s="562"/>
      <c r="H109" s="562"/>
      <c r="I109" s="562"/>
      <c r="J109" s="562"/>
      <c r="K109" s="562"/>
      <c r="L109" s="562"/>
      <c r="M109" s="562"/>
      <c r="N109" s="562"/>
      <c r="O109" s="562"/>
      <c r="P109" s="562"/>
      <c r="Q109" s="562"/>
      <c r="R109" s="562"/>
      <c r="S109" s="562"/>
      <c r="T109" s="562"/>
      <c r="U109" s="562"/>
    </row>
    <row r="110" spans="2:21" outlineLevel="1">
      <c r="B110" s="75" t="str">
        <f t="shared" si="13"/>
        <v>Judgement Debts</v>
      </c>
      <c r="C110" s="25" t="str">
        <f t="shared" si="11"/>
        <v>Naira</v>
      </c>
      <c r="D110" s="25" t="str">
        <f t="shared" si="12"/>
        <v>Million</v>
      </c>
      <c r="E110" s="6"/>
      <c r="F110" s="562"/>
      <c r="G110" s="562"/>
      <c r="H110" s="562"/>
      <c r="I110" s="562"/>
      <c r="J110" s="562"/>
      <c r="K110" s="562"/>
      <c r="L110" s="562"/>
      <c r="M110" s="562"/>
      <c r="N110" s="562"/>
      <c r="O110" s="562"/>
      <c r="P110" s="562"/>
      <c r="Q110" s="562"/>
      <c r="R110" s="562"/>
      <c r="S110" s="562"/>
      <c r="T110" s="562"/>
      <c r="U110" s="562"/>
    </row>
    <row r="111" spans="2:21" outlineLevel="1">
      <c r="B111" s="75" t="str">
        <f t="shared" si="13"/>
        <v>Government-to-Government Debts</v>
      </c>
      <c r="C111" s="25" t="str">
        <f t="shared" si="11"/>
        <v>Naira</v>
      </c>
      <c r="D111" s="25" t="str">
        <f t="shared" si="12"/>
        <v>Million</v>
      </c>
      <c r="E111" s="6"/>
      <c r="F111" s="562"/>
      <c r="G111" s="562"/>
      <c r="H111" s="562"/>
      <c r="I111" s="562"/>
      <c r="J111" s="562"/>
      <c r="K111" s="562"/>
      <c r="L111" s="562"/>
      <c r="M111" s="562"/>
      <c r="N111" s="562"/>
      <c r="O111" s="562"/>
      <c r="P111" s="562"/>
      <c r="Q111" s="562"/>
      <c r="R111" s="562"/>
      <c r="S111" s="562"/>
      <c r="T111" s="562"/>
      <c r="U111" s="562"/>
    </row>
    <row r="112" spans="2:21" outlineLevel="1">
      <c r="B112" s="75" t="str">
        <f t="shared" si="13"/>
        <v>Contractors' Arrears</v>
      </c>
      <c r="C112" s="25" t="str">
        <f t="shared" si="11"/>
        <v>Naira</v>
      </c>
      <c r="D112" s="25" t="str">
        <f t="shared" si="12"/>
        <v>Million</v>
      </c>
      <c r="E112" s="6"/>
      <c r="F112" s="562"/>
      <c r="G112" s="562"/>
      <c r="H112" s="562"/>
      <c r="I112" s="562"/>
      <c r="J112" s="562"/>
      <c r="K112" s="562"/>
      <c r="L112" s="562"/>
      <c r="M112" s="562"/>
      <c r="N112" s="562"/>
      <c r="O112" s="562"/>
      <c r="P112" s="562"/>
      <c r="Q112" s="562"/>
      <c r="R112" s="562"/>
      <c r="S112" s="562"/>
      <c r="T112" s="562"/>
      <c r="U112" s="562"/>
    </row>
    <row r="113" spans="1:21" outlineLevel="1">
      <c r="B113" s="75" t="str">
        <f t="shared" si="13"/>
        <v>Pension and Gratuity Arrears</v>
      </c>
      <c r="C113" s="25" t="str">
        <f t="shared" si="11"/>
        <v>Naira</v>
      </c>
      <c r="D113" s="25" t="str">
        <f t="shared" si="12"/>
        <v>Million</v>
      </c>
      <c r="E113" s="6"/>
      <c r="F113" s="562"/>
      <c r="G113" s="562"/>
      <c r="H113" s="562"/>
      <c r="I113" s="562"/>
      <c r="J113" s="562"/>
      <c r="K113" s="562"/>
      <c r="L113" s="562"/>
      <c r="M113" s="562"/>
      <c r="N113" s="562"/>
      <c r="O113" s="562"/>
      <c r="P113" s="562"/>
      <c r="Q113" s="562"/>
      <c r="R113" s="562"/>
      <c r="S113" s="562"/>
      <c r="T113" s="562"/>
      <c r="U113" s="562"/>
    </row>
    <row r="114" spans="1:21" outlineLevel="1">
      <c r="B114" s="75" t="str">
        <f t="shared" si="13"/>
        <v>Salary Arrears and Other Staff Claims</v>
      </c>
      <c r="C114" s="25" t="str">
        <f t="shared" si="11"/>
        <v>Naira</v>
      </c>
      <c r="D114" s="25" t="str">
        <f t="shared" si="12"/>
        <v>Million</v>
      </c>
      <c r="E114" s="6"/>
      <c r="F114" s="562"/>
      <c r="G114" s="562"/>
      <c r="H114" s="562"/>
      <c r="I114" s="562"/>
      <c r="J114" s="562"/>
      <c r="K114" s="562"/>
      <c r="L114" s="562"/>
      <c r="M114" s="562"/>
      <c r="N114" s="562"/>
      <c r="O114" s="562"/>
      <c r="P114" s="562"/>
      <c r="Q114" s="562"/>
      <c r="R114" s="562"/>
      <c r="S114" s="562"/>
      <c r="T114" s="562"/>
      <c r="U114" s="562"/>
    </row>
    <row r="115" spans="1:21" outlineLevel="1">
      <c r="B115" s="75" t="str">
        <f t="shared" si="13"/>
        <v>Other Debts</v>
      </c>
      <c r="C115" s="25" t="str">
        <f t="shared" si="11"/>
        <v>Naira</v>
      </c>
      <c r="D115" s="25" t="str">
        <f t="shared" si="12"/>
        <v>Million</v>
      </c>
      <c r="E115" s="6"/>
      <c r="F115" s="562"/>
      <c r="G115" s="562"/>
      <c r="H115" s="562"/>
      <c r="I115" s="562"/>
      <c r="J115" s="562"/>
      <c r="K115" s="562"/>
      <c r="L115" s="562"/>
      <c r="M115" s="562"/>
      <c r="N115" s="562"/>
      <c r="O115" s="562"/>
      <c r="P115" s="562"/>
      <c r="Q115" s="562"/>
      <c r="R115" s="562"/>
      <c r="S115" s="562"/>
      <c r="T115" s="562"/>
      <c r="U115" s="562"/>
    </row>
    <row r="116" spans="1:21">
      <c r="B116" s="6"/>
      <c r="C116" s="19"/>
      <c r="D116" s="19"/>
      <c r="E116" s="6"/>
      <c r="F116" s="570"/>
      <c r="G116" s="570"/>
      <c r="H116" s="570"/>
      <c r="I116" s="570"/>
      <c r="J116" s="570"/>
      <c r="K116" s="571"/>
      <c r="L116" s="571"/>
      <c r="M116" s="571"/>
      <c r="N116" s="571"/>
      <c r="O116" s="571"/>
      <c r="P116" s="571"/>
      <c r="Q116" s="571"/>
      <c r="R116" s="571"/>
      <c r="S116" s="571"/>
      <c r="T116" s="571"/>
      <c r="U116" s="571"/>
    </row>
    <row r="117" spans="1:21">
      <c r="B117" s="60" t="s">
        <v>357</v>
      </c>
      <c r="C117" s="60"/>
      <c r="D117" s="57"/>
      <c r="E117" s="58"/>
      <c r="F117" s="572"/>
      <c r="G117" s="572"/>
      <c r="H117" s="572"/>
      <c r="I117" s="572"/>
      <c r="J117" s="572"/>
      <c r="K117" s="572"/>
      <c r="L117" s="572"/>
      <c r="M117" s="572"/>
      <c r="N117" s="572"/>
      <c r="O117" s="572"/>
      <c r="P117" s="572"/>
      <c r="Q117" s="572"/>
      <c r="R117" s="572"/>
      <c r="S117" s="572"/>
      <c r="T117" s="572"/>
      <c r="U117" s="572"/>
    </row>
    <row r="118" spans="1:21">
      <c r="B118" s="6"/>
      <c r="C118" s="19"/>
      <c r="D118" s="19"/>
      <c r="E118" s="6"/>
      <c r="F118" s="569"/>
      <c r="G118" s="569"/>
      <c r="H118" s="569"/>
      <c r="I118" s="569"/>
      <c r="J118" s="569"/>
      <c r="K118" s="569"/>
      <c r="L118" s="569"/>
      <c r="M118" s="569"/>
      <c r="N118" s="569"/>
      <c r="O118" s="569"/>
      <c r="P118" s="569"/>
      <c r="Q118" s="569"/>
      <c r="R118" s="569"/>
      <c r="S118" s="569"/>
      <c r="T118" s="569"/>
      <c r="U118" s="569"/>
    </row>
    <row r="119" spans="1:21">
      <c r="B119" s="11" t="s">
        <v>197</v>
      </c>
      <c r="C119" s="25" t="str">
        <f t="shared" ref="C119:C134" si="14">$C$3</f>
        <v>Naira</v>
      </c>
      <c r="D119" s="25" t="str">
        <f t="shared" ref="D119:D134" si="15">$C$4</f>
        <v>Million</v>
      </c>
      <c r="E119" s="11"/>
      <c r="F119" s="345"/>
      <c r="G119" s="706">
        <v>70615.1084519</v>
      </c>
      <c r="H119" s="706">
        <v>69295.114094110002</v>
      </c>
      <c r="I119" s="706">
        <v>76716.10689729001</v>
      </c>
      <c r="J119" s="706">
        <v>88824.00246114</v>
      </c>
      <c r="K119" s="706">
        <v>73587.824273680002</v>
      </c>
      <c r="L119" s="573"/>
      <c r="M119" s="573"/>
      <c r="N119" s="573"/>
      <c r="O119" s="573"/>
      <c r="P119" s="573"/>
      <c r="Q119" s="573"/>
      <c r="R119" s="573"/>
      <c r="S119" s="573"/>
      <c r="T119" s="573"/>
      <c r="U119" s="573"/>
    </row>
    <row r="120" spans="1:21">
      <c r="A120" s="22"/>
      <c r="B120" s="67" t="s">
        <v>358</v>
      </c>
      <c r="C120" s="25" t="str">
        <f t="shared" si="14"/>
        <v>Naira</v>
      </c>
      <c r="D120" s="25" t="str">
        <f t="shared" si="15"/>
        <v>Million</v>
      </c>
      <c r="E120" s="11"/>
      <c r="F120" s="345"/>
      <c r="G120" s="706">
        <v>18227.17325856</v>
      </c>
      <c r="H120" s="706">
        <v>25352.826448060001</v>
      </c>
      <c r="I120" s="706">
        <v>38019.908660690002</v>
      </c>
      <c r="J120" s="706">
        <v>36817.362983089995</v>
      </c>
      <c r="K120" s="706">
        <v>32192.46464364</v>
      </c>
      <c r="L120" s="707">
        <v>31658.761817369999</v>
      </c>
      <c r="M120" s="707">
        <v>35441.983854550002</v>
      </c>
      <c r="N120" s="707">
        <v>44418.729525230003</v>
      </c>
      <c r="O120" s="707">
        <v>46084.431882426135</v>
      </c>
      <c r="P120" s="707">
        <v>47812.598078021125</v>
      </c>
      <c r="Q120" s="707">
        <v>49725.102001140804</v>
      </c>
      <c r="R120" s="707">
        <v>51559.958264982066</v>
      </c>
      <c r="S120" s="707">
        <v>53519.236679049245</v>
      </c>
      <c r="T120" s="707">
        <v>55660.006146212007</v>
      </c>
      <c r="U120" s="707">
        <v>55660.006146212007</v>
      </c>
    </row>
    <row r="121" spans="1:21">
      <c r="A121" s="22"/>
      <c r="B121" s="75" t="s">
        <v>405</v>
      </c>
      <c r="C121" s="25" t="str">
        <f t="shared" si="14"/>
        <v>Naira</v>
      </c>
      <c r="D121" s="25" t="str">
        <f t="shared" si="15"/>
        <v>Million</v>
      </c>
      <c r="E121" s="11"/>
      <c r="F121" s="345"/>
      <c r="G121" s="706">
        <v>6924.4447617700007</v>
      </c>
      <c r="H121" s="706">
        <v>13231.52603166</v>
      </c>
      <c r="I121" s="706">
        <v>27342.089922299998</v>
      </c>
      <c r="J121" s="706">
        <v>28612.354052630002</v>
      </c>
      <c r="K121" s="706">
        <v>23987.455713179999</v>
      </c>
      <c r="L121" s="707">
        <v>21355.513121259999</v>
      </c>
      <c r="M121" s="707">
        <v>26945.256134269999</v>
      </c>
      <c r="N121" s="707">
        <v>37411.776273699994</v>
      </c>
      <c r="O121" s="707">
        <v>37848.913893966805</v>
      </c>
      <c r="P121" s="707">
        <v>38753.528290715127</v>
      </c>
      <c r="Q121" s="707">
        <v>41118.985703196304</v>
      </c>
      <c r="R121" s="707">
        <v>42093.230337248067</v>
      </c>
      <c r="S121" s="707">
        <v>45188.516102646841</v>
      </c>
      <c r="T121" s="707">
        <v>49411.96571391201</v>
      </c>
      <c r="U121" s="707">
        <v>49411.96571391201</v>
      </c>
    </row>
    <row r="122" spans="1:21">
      <c r="B122" s="75" t="s">
        <v>406</v>
      </c>
      <c r="C122" s="25" t="str">
        <f t="shared" si="14"/>
        <v>Naira</v>
      </c>
      <c r="D122" s="25" t="str">
        <f t="shared" si="15"/>
        <v>Million</v>
      </c>
      <c r="E122" s="11"/>
      <c r="F122" s="345"/>
      <c r="G122" s="706">
        <v>11302.728496790001</v>
      </c>
      <c r="H122" s="706">
        <v>12121.300416399999</v>
      </c>
      <c r="I122" s="706">
        <v>10677.818738389999</v>
      </c>
      <c r="J122" s="706">
        <v>8205.0089304600006</v>
      </c>
      <c r="K122" s="706">
        <v>8205.0089304600006</v>
      </c>
      <c r="L122" s="707">
        <v>10303.24869611</v>
      </c>
      <c r="M122" s="707">
        <v>8496.7277202700006</v>
      </c>
      <c r="N122" s="707">
        <v>7006.9532515200008</v>
      </c>
      <c r="O122" s="707">
        <v>8235.5179884593326</v>
      </c>
      <c r="P122" s="707">
        <v>9059.0697873060017</v>
      </c>
      <c r="Q122" s="707">
        <v>8606.1162979444998</v>
      </c>
      <c r="R122" s="707">
        <v>9466.7279277340003</v>
      </c>
      <c r="S122" s="707">
        <v>8330.7205764024002</v>
      </c>
      <c r="T122" s="707">
        <v>6248.0404322999993</v>
      </c>
      <c r="U122" s="707">
        <v>6248.0404322999993</v>
      </c>
    </row>
    <row r="123" spans="1:21">
      <c r="A123" s="230"/>
      <c r="B123" s="67" t="s">
        <v>68</v>
      </c>
      <c r="C123" s="25" t="str">
        <f t="shared" si="14"/>
        <v>Naira</v>
      </c>
      <c r="D123" s="25" t="str">
        <f t="shared" si="15"/>
        <v>Million</v>
      </c>
      <c r="E123" s="49"/>
      <c r="F123" s="345"/>
      <c r="G123" s="706"/>
      <c r="H123" s="706"/>
      <c r="I123" s="706"/>
      <c r="J123" s="706"/>
      <c r="K123" s="706"/>
      <c r="L123" s="707"/>
      <c r="M123" s="707"/>
      <c r="N123" s="707"/>
      <c r="O123" s="707"/>
      <c r="P123" s="707"/>
      <c r="Q123" s="707"/>
      <c r="R123" s="707"/>
      <c r="S123" s="707"/>
      <c r="T123" s="707"/>
      <c r="U123" s="707"/>
    </row>
    <row r="124" spans="1:21">
      <c r="A124" s="22"/>
      <c r="B124" s="67" t="s">
        <v>69</v>
      </c>
      <c r="C124" s="25" t="str">
        <f t="shared" si="14"/>
        <v>Naira</v>
      </c>
      <c r="D124" s="25" t="str">
        <f t="shared" si="15"/>
        <v>Million</v>
      </c>
      <c r="E124" s="49"/>
      <c r="F124" s="345"/>
      <c r="G124" s="706">
        <v>10199.77547972</v>
      </c>
      <c r="H124" s="706">
        <v>9260.4197016100006</v>
      </c>
      <c r="I124" s="706">
        <v>6009.1759796000006</v>
      </c>
      <c r="J124" s="706">
        <v>1547.41016724</v>
      </c>
      <c r="K124" s="706">
        <v>600</v>
      </c>
      <c r="L124" s="707">
        <v>500</v>
      </c>
      <c r="M124" s="707">
        <v>1791.2</v>
      </c>
      <c r="N124" s="707">
        <v>2244.8751360000001</v>
      </c>
      <c r="O124" s="707">
        <v>2329.0579536000005</v>
      </c>
      <c r="P124" s="707">
        <v>2416.3976268599999</v>
      </c>
      <c r="Q124" s="707">
        <v>2513.0535319343999</v>
      </c>
      <c r="R124" s="707">
        <v>2605.7852072627793</v>
      </c>
      <c r="S124" s="707">
        <v>2704.8050451387658</v>
      </c>
      <c r="T124" s="707">
        <v>2812.997246944321</v>
      </c>
      <c r="U124" s="707">
        <v>2812.997246944321</v>
      </c>
    </row>
    <row r="125" spans="1:21" s="25" customFormat="1" ht="12.75">
      <c r="B125" s="67" t="s">
        <v>168</v>
      </c>
      <c r="C125" s="25" t="str">
        <f t="shared" si="14"/>
        <v>Naira</v>
      </c>
      <c r="D125" s="25" t="str">
        <f t="shared" si="15"/>
        <v>Million</v>
      </c>
      <c r="E125" s="26"/>
      <c r="F125" s="345"/>
      <c r="G125" s="706">
        <v>7582.3645954100002</v>
      </c>
      <c r="H125" s="706">
        <v>9059.0862756400002</v>
      </c>
      <c r="I125" s="706">
        <v>10214.624926440001</v>
      </c>
      <c r="J125" s="706">
        <v>11044.201911030001</v>
      </c>
      <c r="K125" s="706">
        <v>10848.97012333</v>
      </c>
      <c r="L125" s="707">
        <v>12111.185515129999</v>
      </c>
      <c r="M125" s="707">
        <v>13558.472184190001</v>
      </c>
      <c r="N125" s="707">
        <v>16992.562018999179</v>
      </c>
      <c r="O125" s="707">
        <v>17629.783094711674</v>
      </c>
      <c r="P125" s="707">
        <v>18290.899960763389</v>
      </c>
      <c r="Q125" s="707">
        <v>19022.535959193938</v>
      </c>
      <c r="R125" s="707">
        <v>19724.467536088156</v>
      </c>
      <c r="S125" s="707">
        <v>20473.997302459553</v>
      </c>
      <c r="T125" s="707">
        <v>21292.957194557985</v>
      </c>
      <c r="U125" s="707">
        <v>21292.957194557985</v>
      </c>
    </row>
    <row r="126" spans="1:21">
      <c r="B126" s="67" t="s">
        <v>70</v>
      </c>
      <c r="C126" s="25" t="str">
        <f t="shared" si="14"/>
        <v>Naira</v>
      </c>
      <c r="D126" s="25" t="str">
        <f t="shared" si="15"/>
        <v>Million</v>
      </c>
      <c r="E126" s="49"/>
      <c r="F126" s="345"/>
      <c r="G126" s="706">
        <v>9794.2201559500008</v>
      </c>
      <c r="H126" s="706">
        <v>13118.855551229999</v>
      </c>
      <c r="I126" s="706">
        <v>12195.87723948</v>
      </c>
      <c r="J126" s="706">
        <v>16529.675748049998</v>
      </c>
      <c r="K126" s="706">
        <v>11531.047196450001</v>
      </c>
      <c r="L126" s="707">
        <v>12076.99331018</v>
      </c>
      <c r="M126" s="707">
        <v>17998.194010750001</v>
      </c>
      <c r="N126" s="707">
        <v>22556.776589790003</v>
      </c>
      <c r="O126" s="707">
        <v>23402.655711905463</v>
      </c>
      <c r="P126" s="707">
        <v>24280.25530110663</v>
      </c>
      <c r="Q126" s="707">
        <v>25251.465513150866</v>
      </c>
      <c r="R126" s="707">
        <v>26183.244590586171</v>
      </c>
      <c r="S126" s="707">
        <v>27178.207885028478</v>
      </c>
      <c r="T126" s="707">
        <v>28265.336200429643</v>
      </c>
      <c r="U126" s="707">
        <v>28265.336200429643</v>
      </c>
    </row>
    <row r="127" spans="1:21" s="25" customFormat="1" ht="12.75">
      <c r="B127" s="73" t="s">
        <v>71</v>
      </c>
      <c r="C127" s="25" t="str">
        <f t="shared" si="14"/>
        <v>Naira</v>
      </c>
      <c r="D127" s="25" t="str">
        <f t="shared" si="15"/>
        <v>Million</v>
      </c>
      <c r="E127" s="26"/>
      <c r="F127" s="345"/>
      <c r="G127" s="706">
        <v>24811.574962259998</v>
      </c>
      <c r="H127" s="706">
        <v>12503.926117570001</v>
      </c>
      <c r="I127" s="706">
        <v>10276.520091079999</v>
      </c>
      <c r="J127" s="706">
        <v>22885.351651730001</v>
      </c>
      <c r="K127" s="706">
        <v>18415.342310260003</v>
      </c>
      <c r="L127" s="574"/>
      <c r="M127" s="574"/>
      <c r="N127" s="574"/>
      <c r="O127" s="574"/>
      <c r="P127" s="575"/>
      <c r="Q127" s="575"/>
      <c r="R127" s="575"/>
      <c r="S127" s="575"/>
      <c r="T127" s="575"/>
      <c r="U127" s="575"/>
    </row>
    <row r="128" spans="1:21">
      <c r="B128" s="75" t="s">
        <v>407</v>
      </c>
      <c r="C128" s="25" t="str">
        <f t="shared" si="14"/>
        <v>Naira</v>
      </c>
      <c r="D128" s="25" t="str">
        <f t="shared" si="15"/>
        <v>Million</v>
      </c>
      <c r="E128" s="49"/>
      <c r="F128" s="345"/>
      <c r="G128" s="706">
        <v>0</v>
      </c>
      <c r="H128" s="706">
        <v>0</v>
      </c>
      <c r="I128" s="706">
        <v>279.46895000000001</v>
      </c>
      <c r="J128" s="706">
        <v>16011.005128120001</v>
      </c>
      <c r="K128" s="706">
        <v>16533.693310260001</v>
      </c>
      <c r="L128" s="707">
        <v>11863.9966</v>
      </c>
      <c r="M128" s="707">
        <v>17369.919999999998</v>
      </c>
      <c r="N128" s="707">
        <v>17891.017599999999</v>
      </c>
      <c r="O128" s="707">
        <v>18561.930759999999</v>
      </c>
      <c r="P128" s="707">
        <v>20258.00316</v>
      </c>
      <c r="Q128" s="707">
        <v>20028.32329</v>
      </c>
      <c r="R128" s="707">
        <v>20767.368419999999</v>
      </c>
      <c r="S128" s="707">
        <v>21556.528419999999</v>
      </c>
      <c r="T128" s="707">
        <v>22418.789560000001</v>
      </c>
      <c r="U128" s="707">
        <v>22418.789560000001</v>
      </c>
    </row>
    <row r="129" spans="1:21">
      <c r="B129" s="75" t="s">
        <v>408</v>
      </c>
      <c r="C129" s="25" t="str">
        <f t="shared" si="14"/>
        <v>Naira</v>
      </c>
      <c r="D129" s="25" t="str">
        <f t="shared" si="15"/>
        <v>Million</v>
      </c>
      <c r="E129" s="49"/>
      <c r="F129" s="345"/>
      <c r="G129" s="706"/>
      <c r="H129" s="706"/>
      <c r="I129" s="706"/>
      <c r="J129" s="706"/>
      <c r="K129" s="706"/>
      <c r="L129" s="707"/>
      <c r="M129" s="707"/>
      <c r="N129" s="707"/>
      <c r="O129" s="707"/>
      <c r="P129" s="707"/>
      <c r="Q129" s="707"/>
      <c r="R129" s="707"/>
      <c r="S129" s="707"/>
      <c r="T129" s="707"/>
      <c r="U129" s="707"/>
    </row>
    <row r="130" spans="1:21" s="25" customFormat="1" ht="12.75">
      <c r="B130" s="75" t="s">
        <v>409</v>
      </c>
      <c r="C130" s="25" t="str">
        <f t="shared" si="14"/>
        <v>Naira</v>
      </c>
      <c r="D130" s="25" t="str">
        <f t="shared" si="15"/>
        <v>Million</v>
      </c>
      <c r="E130" s="26"/>
      <c r="F130" s="345"/>
      <c r="G130" s="706"/>
      <c r="H130" s="706"/>
      <c r="I130" s="706"/>
      <c r="J130" s="706"/>
      <c r="K130" s="706">
        <v>1881.6489999999999</v>
      </c>
      <c r="L130" s="707">
        <v>1019.283</v>
      </c>
      <c r="M130" s="707">
        <v>1976.86149</v>
      </c>
      <c r="N130" s="707">
        <v>2036.1673350000001</v>
      </c>
      <c r="O130" s="707">
        <v>2112.5236100000002</v>
      </c>
      <c r="P130" s="707">
        <v>3191.7432450000001</v>
      </c>
      <c r="Q130" s="707">
        <v>2279.4129750000002</v>
      </c>
      <c r="R130" s="707">
        <v>2363.523314</v>
      </c>
      <c r="S130" s="707">
        <v>2453.3371999999999</v>
      </c>
      <c r="T130" s="707">
        <v>2551.4706879999999</v>
      </c>
      <c r="U130" s="707">
        <v>2551.4706879999999</v>
      </c>
    </row>
    <row r="131" spans="1:21" s="25" customFormat="1" ht="12.75">
      <c r="B131" s="75" t="s">
        <v>410</v>
      </c>
      <c r="C131" s="25" t="str">
        <f t="shared" si="14"/>
        <v>Naira</v>
      </c>
      <c r="D131" s="25" t="str">
        <f t="shared" si="15"/>
        <v>Million</v>
      </c>
      <c r="E131" s="26"/>
      <c r="F131" s="345"/>
      <c r="G131" s="706">
        <v>24811.574962259998</v>
      </c>
      <c r="H131" s="706">
        <v>12503.926117570001</v>
      </c>
      <c r="I131" s="706">
        <v>9997.0511410799991</v>
      </c>
      <c r="J131" s="706">
        <v>6874.3465236100001</v>
      </c>
      <c r="K131" s="706">
        <v>0</v>
      </c>
      <c r="L131" s="573"/>
      <c r="M131" s="573"/>
      <c r="N131" s="573"/>
      <c r="O131" s="573"/>
      <c r="P131" s="573"/>
      <c r="Q131" s="573"/>
      <c r="R131" s="573"/>
      <c r="S131" s="573"/>
      <c r="T131" s="573"/>
      <c r="U131" s="573"/>
    </row>
    <row r="132" spans="1:21" s="25" customFormat="1" ht="12.75">
      <c r="B132" s="387" t="s">
        <v>411</v>
      </c>
      <c r="C132" s="25" t="str">
        <f t="shared" si="14"/>
        <v>Naira</v>
      </c>
      <c r="D132" s="25" t="str">
        <f t="shared" si="15"/>
        <v>Million</v>
      </c>
      <c r="E132" s="26"/>
      <c r="F132" s="345"/>
      <c r="G132" s="706">
        <v>0</v>
      </c>
      <c r="H132" s="706">
        <v>0</v>
      </c>
      <c r="I132" s="706">
        <v>0</v>
      </c>
      <c r="J132" s="706">
        <v>0</v>
      </c>
      <c r="K132" s="706"/>
      <c r="L132" s="574"/>
      <c r="M132" s="574"/>
      <c r="N132" s="574"/>
      <c r="O132" s="574"/>
      <c r="P132" s="575"/>
      <c r="Q132" s="575"/>
      <c r="R132" s="575"/>
      <c r="S132" s="575"/>
      <c r="T132" s="575"/>
      <c r="U132" s="575"/>
    </row>
    <row r="133" spans="1:21">
      <c r="B133" s="387" t="s">
        <v>412</v>
      </c>
      <c r="C133" s="25" t="str">
        <f t="shared" si="14"/>
        <v>Naira</v>
      </c>
      <c r="D133" s="25" t="str">
        <f t="shared" si="15"/>
        <v>Million</v>
      </c>
      <c r="E133" s="49"/>
      <c r="F133" s="345"/>
      <c r="G133" s="706">
        <v>22101.788065279998</v>
      </c>
      <c r="H133" s="706">
        <v>8495</v>
      </c>
      <c r="I133" s="706">
        <v>287.5</v>
      </c>
      <c r="J133" s="706">
        <v>700</v>
      </c>
      <c r="K133" s="706"/>
      <c r="L133" s="574"/>
      <c r="M133" s="574"/>
      <c r="N133" s="574"/>
      <c r="O133" s="574"/>
      <c r="P133" s="575"/>
      <c r="Q133" s="575"/>
      <c r="R133" s="575"/>
      <c r="S133" s="575"/>
      <c r="T133" s="575"/>
      <c r="U133" s="575"/>
    </row>
    <row r="134" spans="1:21">
      <c r="B134" s="387" t="s">
        <v>413</v>
      </c>
      <c r="C134" s="25" t="str">
        <f t="shared" si="14"/>
        <v>Naira</v>
      </c>
      <c r="D134" s="25" t="str">
        <f t="shared" si="15"/>
        <v>Million</v>
      </c>
      <c r="E134" s="49"/>
      <c r="F134" s="345"/>
      <c r="G134" s="706">
        <v>2709.7868969800002</v>
      </c>
      <c r="H134" s="706">
        <v>4008.9261175700003</v>
      </c>
      <c r="I134" s="706">
        <v>9709.5511410799991</v>
      </c>
      <c r="J134" s="706">
        <v>6174.3465236100001</v>
      </c>
      <c r="K134" s="706"/>
      <c r="L134" s="574"/>
      <c r="M134" s="574"/>
      <c r="N134" s="574"/>
      <c r="O134" s="574"/>
      <c r="P134" s="575"/>
      <c r="Q134" s="575"/>
      <c r="R134" s="575"/>
      <c r="S134" s="575"/>
      <c r="T134" s="575"/>
      <c r="U134" s="575"/>
    </row>
    <row r="135" spans="1:21">
      <c r="B135" s="49"/>
      <c r="C135" s="19"/>
      <c r="D135" s="19"/>
      <c r="E135" s="49"/>
      <c r="F135" s="576"/>
      <c r="G135" s="709"/>
      <c r="H135" s="709"/>
      <c r="I135" s="709"/>
      <c r="J135" s="709"/>
      <c r="K135" s="709"/>
      <c r="L135" s="577"/>
      <c r="M135" s="577"/>
      <c r="N135" s="577"/>
      <c r="O135" s="577"/>
      <c r="P135" s="577"/>
      <c r="Q135" s="577"/>
      <c r="R135" s="577"/>
      <c r="S135" s="577"/>
      <c r="T135" s="577"/>
      <c r="U135" s="577"/>
    </row>
    <row r="136" spans="1:21">
      <c r="B136" s="11" t="s">
        <v>198</v>
      </c>
      <c r="C136" s="25" t="str">
        <f t="shared" ref="C136:C147" si="16">$C$3</f>
        <v>Naira</v>
      </c>
      <c r="D136" s="25" t="str">
        <f t="shared" ref="D136:D147" si="17">$C$4</f>
        <v>Million</v>
      </c>
      <c r="E136" s="11"/>
      <c r="F136" s="345"/>
      <c r="G136" s="706">
        <v>63956.012110229996</v>
      </c>
      <c r="H136" s="706">
        <v>77484.929858190008</v>
      </c>
      <c r="I136" s="706">
        <v>83262.589435000002</v>
      </c>
      <c r="J136" s="706">
        <v>86329.585199710011</v>
      </c>
      <c r="K136" s="706">
        <v>80402.845488928375</v>
      </c>
      <c r="L136" s="564"/>
      <c r="M136" s="564"/>
      <c r="N136" s="564"/>
      <c r="O136" s="564"/>
      <c r="P136" s="564"/>
      <c r="Q136" s="564"/>
      <c r="R136" s="564"/>
      <c r="S136" s="564"/>
      <c r="T136" s="564"/>
      <c r="U136" s="564"/>
    </row>
    <row r="137" spans="1:21">
      <c r="B137" s="67" t="s">
        <v>64</v>
      </c>
      <c r="C137" s="25" t="str">
        <f t="shared" si="16"/>
        <v>Naira</v>
      </c>
      <c r="D137" s="25" t="str">
        <f t="shared" si="17"/>
        <v>Million</v>
      </c>
      <c r="E137" s="6"/>
      <c r="F137" s="345"/>
      <c r="G137" s="706">
        <v>17458.501617370002</v>
      </c>
      <c r="H137" s="706">
        <v>22327.144871210003</v>
      </c>
      <c r="I137" s="706">
        <v>24257.191809150001</v>
      </c>
      <c r="J137" s="706">
        <v>24055.059378860002</v>
      </c>
      <c r="K137" s="706">
        <v>19254.045602350001</v>
      </c>
      <c r="L137" s="707">
        <v>25645.550651860001</v>
      </c>
      <c r="M137" s="707">
        <v>23103.290154757269</v>
      </c>
      <c r="N137" s="707">
        <v>28954.891485154189</v>
      </c>
      <c r="O137" s="707">
        <v>29402.6360594119</v>
      </c>
      <c r="P137" s="707">
        <v>29872.767862382501</v>
      </c>
      <c r="Q137" s="707">
        <v>29366.406255501599</v>
      </c>
      <c r="R137" s="707">
        <v>30834.726568276681</v>
      </c>
      <c r="S137" s="707">
        <v>32376.462896690515</v>
      </c>
      <c r="T137" s="707">
        <v>33995.28604152504</v>
      </c>
      <c r="U137" s="707">
        <v>33995.28604152504</v>
      </c>
    </row>
    <row r="138" spans="1:21">
      <c r="A138" s="22"/>
      <c r="B138" s="67" t="s">
        <v>65</v>
      </c>
      <c r="C138" s="25" t="str">
        <f t="shared" si="16"/>
        <v>Naira</v>
      </c>
      <c r="D138" s="25" t="str">
        <f t="shared" si="17"/>
        <v>Million</v>
      </c>
      <c r="E138" s="6"/>
      <c r="F138" s="345"/>
      <c r="G138" s="706">
        <v>23824.432007029998</v>
      </c>
      <c r="H138" s="706">
        <v>23426.884916609997</v>
      </c>
      <c r="I138" s="706">
        <v>29621.357676599997</v>
      </c>
      <c r="J138" s="706">
        <v>34871.721429229998</v>
      </c>
      <c r="K138" s="706">
        <v>27111.54324409</v>
      </c>
      <c r="L138" s="707">
        <v>30809.679613820001</v>
      </c>
      <c r="M138" s="707">
        <v>31918.828079917523</v>
      </c>
      <c r="N138" s="707">
        <v>46365.252295128637</v>
      </c>
      <c r="O138" s="707">
        <v>47034.401377753296</v>
      </c>
      <c r="P138" s="707">
        <v>47034.401377753296</v>
      </c>
      <c r="Q138" s="707">
        <v>47727.639827352403</v>
      </c>
      <c r="R138" s="707">
        <v>48445.834861137097</v>
      </c>
      <c r="S138" s="707">
        <v>50189.884916138035</v>
      </c>
      <c r="T138" s="707">
        <v>51996.720773119006</v>
      </c>
      <c r="U138" s="707">
        <v>51996.720773119006</v>
      </c>
    </row>
    <row r="139" spans="1:21">
      <c r="B139" s="67" t="s">
        <v>359</v>
      </c>
      <c r="C139" s="25" t="str">
        <f t="shared" si="16"/>
        <v>Naira</v>
      </c>
      <c r="D139" s="25" t="str">
        <f t="shared" si="17"/>
        <v>Million</v>
      </c>
      <c r="E139" s="6"/>
      <c r="F139" s="345"/>
      <c r="G139" s="706">
        <v>328.66127</v>
      </c>
      <c r="H139" s="706">
        <v>7088.9802953900007</v>
      </c>
      <c r="I139" s="706">
        <v>5325.3118027600003</v>
      </c>
      <c r="J139" s="706">
        <v>6087.5686692200006</v>
      </c>
      <c r="K139" s="706">
        <v>4575.4616662594963</v>
      </c>
      <c r="L139" s="564"/>
      <c r="M139" s="564"/>
      <c r="N139" s="564"/>
      <c r="O139" s="564"/>
      <c r="P139" s="564"/>
      <c r="Q139" s="564"/>
      <c r="R139" s="564"/>
      <c r="S139" s="564"/>
      <c r="T139" s="564"/>
      <c r="U139" s="564"/>
    </row>
    <row r="140" spans="1:21">
      <c r="B140" s="75" t="s">
        <v>414</v>
      </c>
      <c r="C140" s="25" t="str">
        <f t="shared" si="16"/>
        <v>Naira</v>
      </c>
      <c r="D140" s="25" t="str">
        <f t="shared" si="17"/>
        <v>Million</v>
      </c>
      <c r="E140" s="6"/>
      <c r="F140" s="345"/>
      <c r="G140" s="706"/>
      <c r="H140" s="706"/>
      <c r="I140" s="706"/>
      <c r="J140" s="706"/>
      <c r="K140" s="706"/>
      <c r="L140" s="564"/>
      <c r="M140" s="564"/>
      <c r="N140" s="564"/>
      <c r="O140" s="564"/>
      <c r="P140" s="564"/>
      <c r="Q140" s="564"/>
      <c r="R140" s="564"/>
      <c r="S140" s="564"/>
      <c r="T140" s="564"/>
      <c r="U140" s="564"/>
    </row>
    <row r="141" spans="1:21">
      <c r="B141" s="75" t="s">
        <v>415</v>
      </c>
      <c r="C141" s="25" t="str">
        <f t="shared" si="16"/>
        <v>Naira</v>
      </c>
      <c r="D141" s="25" t="str">
        <f t="shared" si="17"/>
        <v>Million</v>
      </c>
      <c r="E141" s="6"/>
      <c r="F141" s="345"/>
      <c r="G141" s="706"/>
      <c r="H141" s="706"/>
      <c r="I141" s="706"/>
      <c r="J141" s="706"/>
      <c r="K141" s="706"/>
      <c r="L141" s="564"/>
      <c r="M141" s="564"/>
      <c r="N141" s="564"/>
      <c r="O141" s="564"/>
      <c r="P141" s="564"/>
      <c r="Q141" s="564"/>
      <c r="R141" s="564"/>
      <c r="S141" s="564"/>
      <c r="T141" s="564"/>
      <c r="U141" s="564"/>
    </row>
    <row r="142" spans="1:21" s="25" customFormat="1" ht="12.75">
      <c r="B142" s="67" t="s">
        <v>360</v>
      </c>
      <c r="C142" s="25" t="str">
        <f t="shared" si="16"/>
        <v>Naira</v>
      </c>
      <c r="D142" s="25" t="str">
        <f t="shared" si="17"/>
        <v>Million</v>
      </c>
      <c r="E142" s="61"/>
      <c r="F142" s="345"/>
      <c r="G142" s="706"/>
      <c r="H142" s="706"/>
      <c r="I142" s="706"/>
      <c r="J142" s="706"/>
      <c r="K142" s="706"/>
      <c r="L142" s="346"/>
      <c r="M142" s="346"/>
      <c r="N142" s="346"/>
      <c r="O142" s="346"/>
      <c r="P142" s="346"/>
      <c r="Q142" s="346"/>
      <c r="R142" s="346"/>
      <c r="S142" s="346"/>
      <c r="T142" s="346"/>
      <c r="U142" s="346"/>
    </row>
    <row r="143" spans="1:21" s="25" customFormat="1" ht="12.75">
      <c r="B143" s="67" t="s">
        <v>66</v>
      </c>
      <c r="C143" s="25" t="str">
        <f t="shared" si="16"/>
        <v>Naira</v>
      </c>
      <c r="D143" s="25" t="str">
        <f t="shared" si="17"/>
        <v>Million</v>
      </c>
      <c r="E143" s="26"/>
      <c r="F143" s="345"/>
      <c r="G143" s="706">
        <v>14575.13410635</v>
      </c>
      <c r="H143" s="706">
        <v>13353.30673145</v>
      </c>
      <c r="I143" s="706">
        <v>11966.138376610001</v>
      </c>
      <c r="J143" s="706">
        <v>16640.85765849</v>
      </c>
      <c r="K143" s="706">
        <v>23840.933057999999</v>
      </c>
      <c r="L143" s="707">
        <v>24699.206648087998</v>
      </c>
      <c r="M143" s="707">
        <v>25588.378087419169</v>
      </c>
      <c r="N143" s="707">
        <v>26509.55969856626</v>
      </c>
      <c r="O143" s="707">
        <v>27463.903847714646</v>
      </c>
      <c r="P143" s="707">
        <v>28452.6043862324</v>
      </c>
      <c r="Q143" s="707">
        <v>24476.898144136801</v>
      </c>
      <c r="R143" s="707">
        <v>25358.066477325727</v>
      </c>
      <c r="S143" s="707">
        <v>26270.956870509453</v>
      </c>
      <c r="T143" s="707">
        <v>27216.711317847796</v>
      </c>
      <c r="U143" s="707">
        <v>27216.711317847796</v>
      </c>
    </row>
    <row r="144" spans="1:21" s="25" customFormat="1" ht="12.75">
      <c r="B144" s="67" t="s">
        <v>67</v>
      </c>
      <c r="C144" s="25" t="str">
        <f t="shared" si="16"/>
        <v>Naira</v>
      </c>
      <c r="D144" s="25" t="str">
        <f t="shared" si="17"/>
        <v>Million</v>
      </c>
      <c r="E144" s="26"/>
      <c r="F144" s="345"/>
      <c r="G144" s="706">
        <v>7769.2831094800003</v>
      </c>
      <c r="H144" s="706">
        <v>11288.613043529998</v>
      </c>
      <c r="I144" s="706">
        <v>12092.58976988</v>
      </c>
      <c r="J144" s="706">
        <v>4674.3780639099996</v>
      </c>
      <c r="K144" s="706">
        <v>5620.8619182288758</v>
      </c>
      <c r="L144" s="578"/>
      <c r="M144" s="578"/>
      <c r="N144" s="578"/>
      <c r="O144" s="578"/>
      <c r="P144" s="575"/>
      <c r="Q144" s="575"/>
      <c r="R144" s="575"/>
      <c r="S144" s="575"/>
      <c r="T144" s="575"/>
      <c r="U144" s="575"/>
    </row>
    <row r="145" spans="1:22" s="25" customFormat="1" ht="12.75">
      <c r="B145" s="74" t="s">
        <v>416</v>
      </c>
      <c r="C145" s="25" t="str">
        <f t="shared" si="16"/>
        <v>Naira</v>
      </c>
      <c r="D145" s="25" t="str">
        <f t="shared" si="17"/>
        <v>Million</v>
      </c>
      <c r="E145" s="26"/>
      <c r="F145" s="345"/>
      <c r="G145" s="706">
        <v>5995.8576921200001</v>
      </c>
      <c r="H145" s="706">
        <v>5995.8576921200001</v>
      </c>
      <c r="I145" s="706">
        <v>4804.2672721199997</v>
      </c>
      <c r="J145" s="706">
        <v>1229.49600012</v>
      </c>
      <c r="K145" s="706"/>
      <c r="L145" s="574"/>
      <c r="M145" s="574"/>
      <c r="N145" s="574"/>
      <c r="O145" s="574"/>
      <c r="P145" s="575"/>
      <c r="Q145" s="575"/>
      <c r="R145" s="575"/>
      <c r="S145" s="575"/>
      <c r="T145" s="575"/>
      <c r="U145" s="575"/>
    </row>
    <row r="146" spans="1:22">
      <c r="B146" s="74" t="s">
        <v>417</v>
      </c>
      <c r="C146" s="25" t="str">
        <f t="shared" si="16"/>
        <v>Naira</v>
      </c>
      <c r="D146" s="25" t="str">
        <f t="shared" si="17"/>
        <v>Million</v>
      </c>
      <c r="E146" s="6"/>
      <c r="F146" s="345"/>
      <c r="G146" s="706">
        <v>1345.8181195700006</v>
      </c>
      <c r="H146" s="706">
        <v>4684.4488905299995</v>
      </c>
      <c r="I146" s="706">
        <v>6865.1261534799996</v>
      </c>
      <c r="J146" s="706">
        <v>2648.9039199600002</v>
      </c>
      <c r="K146" s="706"/>
      <c r="L146" s="574"/>
      <c r="M146" s="574"/>
      <c r="N146" s="574"/>
      <c r="O146" s="574"/>
      <c r="P146" s="575"/>
      <c r="Q146" s="575"/>
      <c r="R146" s="575"/>
      <c r="S146" s="575"/>
      <c r="T146" s="575"/>
      <c r="U146" s="575"/>
    </row>
    <row r="147" spans="1:22">
      <c r="B147" s="74" t="s">
        <v>418</v>
      </c>
      <c r="C147" s="25" t="str">
        <f t="shared" si="16"/>
        <v>Naira</v>
      </c>
      <c r="D147" s="25" t="str">
        <f t="shared" si="17"/>
        <v>Million</v>
      </c>
      <c r="E147" s="6"/>
      <c r="F147" s="345"/>
      <c r="G147" s="706">
        <v>427.60729779000002</v>
      </c>
      <c r="H147" s="706">
        <v>608.30646088000003</v>
      </c>
      <c r="I147" s="706">
        <v>423.19634427999995</v>
      </c>
      <c r="J147" s="706">
        <v>795.97814383000002</v>
      </c>
      <c r="K147" s="706"/>
      <c r="L147" s="574"/>
      <c r="M147" s="574"/>
      <c r="N147" s="574"/>
      <c r="O147" s="574"/>
      <c r="P147" s="575"/>
      <c r="Q147" s="575"/>
      <c r="R147" s="575"/>
      <c r="S147" s="575"/>
      <c r="T147" s="575"/>
      <c r="U147" s="575"/>
    </row>
    <row r="148" spans="1:22">
      <c r="B148" s="49"/>
      <c r="C148" s="19"/>
      <c r="D148" s="19"/>
      <c r="E148" s="6"/>
      <c r="F148" s="570"/>
      <c r="G148" s="570"/>
      <c r="H148" s="570"/>
      <c r="I148" s="570"/>
      <c r="J148" s="570"/>
      <c r="K148" s="570"/>
      <c r="L148" s="577"/>
      <c r="M148" s="577"/>
      <c r="N148" s="577"/>
      <c r="O148" s="577"/>
      <c r="P148" s="577"/>
      <c r="Q148" s="577"/>
      <c r="R148" s="577"/>
      <c r="S148" s="577"/>
      <c r="T148" s="577"/>
      <c r="U148" s="577"/>
    </row>
    <row r="149" spans="1:22">
      <c r="B149" s="11" t="s">
        <v>312</v>
      </c>
      <c r="C149" s="25" t="str">
        <f>$C$3</f>
        <v>Naira</v>
      </c>
      <c r="D149" s="25" t="str">
        <f>$C$4</f>
        <v>Million</v>
      </c>
      <c r="E149" s="11"/>
      <c r="F149" s="345"/>
      <c r="G149" s="706">
        <v>6659.0963416700033</v>
      </c>
      <c r="H149" s="706">
        <v>-8189.8157640800055</v>
      </c>
      <c r="I149" s="706">
        <v>-6546.4825377099914</v>
      </c>
      <c r="J149" s="706">
        <v>2494.4172614299896</v>
      </c>
      <c r="K149" s="706">
        <v>-6815.0212152483728</v>
      </c>
      <c r="L149" s="564"/>
      <c r="M149" s="564"/>
      <c r="N149" s="564"/>
      <c r="O149" s="564"/>
      <c r="P149" s="564"/>
      <c r="Q149" s="564"/>
      <c r="R149" s="564"/>
      <c r="S149" s="564"/>
      <c r="T149" s="564"/>
      <c r="U149" s="564"/>
    </row>
    <row r="150" spans="1:22" s="25" customFormat="1" ht="12.75">
      <c r="B150" s="11" t="s">
        <v>72</v>
      </c>
      <c r="C150" s="25" t="str">
        <f>$C$3</f>
        <v>Naira</v>
      </c>
      <c r="D150" s="25" t="str">
        <f>$C$4</f>
        <v>Million</v>
      </c>
      <c r="E150" s="61"/>
      <c r="F150" s="345"/>
      <c r="G150" s="706">
        <v>6918.9304202700005</v>
      </c>
      <c r="H150" s="706">
        <v>13578.026761940004</v>
      </c>
      <c r="I150" s="706">
        <v>5388.2109978599983</v>
      </c>
      <c r="J150" s="706">
        <v>-1158.2715398499931</v>
      </c>
      <c r="K150" s="706">
        <v>1336.1457215799965</v>
      </c>
      <c r="L150" s="564"/>
      <c r="M150" s="564"/>
      <c r="N150" s="564"/>
      <c r="O150" s="564"/>
      <c r="P150" s="564"/>
      <c r="Q150" s="564"/>
      <c r="R150" s="564"/>
      <c r="S150" s="564"/>
      <c r="T150" s="564"/>
      <c r="U150" s="564"/>
    </row>
    <row r="151" spans="1:22" s="25" customFormat="1" ht="12.75">
      <c r="B151" s="11" t="s">
        <v>73</v>
      </c>
      <c r="C151" s="25" t="str">
        <f>$C$3</f>
        <v>Naira</v>
      </c>
      <c r="D151" s="25" t="str">
        <f>$C$4</f>
        <v>Million</v>
      </c>
      <c r="E151" s="61"/>
      <c r="F151" s="345"/>
      <c r="G151" s="706">
        <v>13578.026761940004</v>
      </c>
      <c r="H151" s="706">
        <v>5388.2109978599983</v>
      </c>
      <c r="I151" s="706">
        <v>-1158.2715398499931</v>
      </c>
      <c r="J151" s="706">
        <v>1336.1457215799965</v>
      </c>
      <c r="K151" s="706">
        <v>-5478.8754936683763</v>
      </c>
      <c r="L151" s="707">
        <v>4084.183328912</v>
      </c>
      <c r="M151" s="707">
        <v>7526.1352173960004</v>
      </c>
      <c r="N151" s="707">
        <v>4310.4247261701094</v>
      </c>
      <c r="O151" s="707">
        <v>4219.4417277634784</v>
      </c>
      <c r="P151" s="707">
        <v>3110.8852957838999</v>
      </c>
      <c r="Q151" s="707">
        <v>3168.9580096445602</v>
      </c>
      <c r="R151" s="707">
        <v>4060.313715178796</v>
      </c>
      <c r="S151" s="707">
        <v>3960.1657817411324</v>
      </c>
      <c r="T151" s="707">
        <v>4096.9118851577223</v>
      </c>
      <c r="U151" s="707">
        <v>4096.9118851577223</v>
      </c>
    </row>
    <row r="152" spans="1:22">
      <c r="B152" s="6"/>
      <c r="C152" s="19"/>
      <c r="D152" s="19"/>
      <c r="E152" s="6"/>
      <c r="F152" s="570"/>
      <c r="G152" s="570"/>
      <c r="H152" s="570"/>
      <c r="I152" s="570"/>
      <c r="J152" s="570"/>
      <c r="K152" s="570"/>
      <c r="L152" s="577"/>
      <c r="M152" s="577"/>
      <c r="N152" s="577"/>
      <c r="O152" s="577"/>
      <c r="P152" s="577"/>
      <c r="Q152" s="577"/>
      <c r="R152" s="577"/>
      <c r="S152" s="577"/>
      <c r="T152" s="577"/>
      <c r="U152" s="577"/>
    </row>
    <row r="153" spans="1:22">
      <c r="B153" s="60" t="s">
        <v>556</v>
      </c>
      <c r="C153" s="60"/>
      <c r="D153" s="57"/>
      <c r="E153" s="58"/>
      <c r="F153" s="572"/>
      <c r="G153" s="572"/>
      <c r="H153" s="572"/>
      <c r="I153" s="572"/>
      <c r="J153" s="572"/>
      <c r="K153" s="572"/>
      <c r="L153" s="572"/>
      <c r="M153" s="572"/>
      <c r="N153" s="572"/>
      <c r="O153" s="572"/>
      <c r="P153" s="572"/>
      <c r="Q153" s="572"/>
      <c r="R153" s="572"/>
      <c r="S153" s="572"/>
      <c r="T153" s="572"/>
      <c r="U153" s="572"/>
    </row>
    <row r="154" spans="1:22">
      <c r="B154" s="6"/>
      <c r="C154" s="19"/>
      <c r="D154" s="19"/>
      <c r="E154" s="6"/>
      <c r="F154" s="569"/>
      <c r="G154" s="569"/>
      <c r="H154" s="569"/>
      <c r="I154" s="569"/>
      <c r="J154" s="569"/>
      <c r="K154" s="569"/>
      <c r="L154" s="569"/>
      <c r="M154" s="569"/>
      <c r="N154" s="569"/>
      <c r="O154" s="569"/>
      <c r="P154" s="569"/>
      <c r="Q154" s="569"/>
      <c r="R154" s="569"/>
      <c r="S154" s="569"/>
      <c r="T154" s="569"/>
      <c r="U154" s="569"/>
    </row>
    <row r="155" spans="1:22" s="25" customFormat="1" ht="12.75">
      <c r="B155" s="76"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55" s="28"/>
      <c r="F155" s="579"/>
      <c r="G155" s="579"/>
      <c r="H155" s="579"/>
      <c r="I155" s="579"/>
      <c r="J155" s="579"/>
      <c r="K155" s="579"/>
      <c r="L155" s="580"/>
      <c r="M155" s="580"/>
      <c r="N155" s="580"/>
      <c r="O155" s="580"/>
      <c r="P155" s="580"/>
      <c r="Q155" s="580"/>
      <c r="R155" s="580"/>
      <c r="S155" s="580"/>
      <c r="T155" s="580"/>
      <c r="U155" s="580"/>
    </row>
    <row r="156" spans="1:22" s="25" customFormat="1" ht="12.75">
      <c r="B156" s="17" t="str">
        <f>"New Domestic Financing in "&amp;$C$4&amp;" of Local Currency"</f>
        <v>New Domestic Financing in Million of Local Currency</v>
      </c>
      <c r="C156" s="19"/>
      <c r="E156" s="43"/>
      <c r="F156" s="580"/>
      <c r="G156" s="580"/>
      <c r="H156" s="580"/>
      <c r="I156" s="580"/>
      <c r="J156" s="580"/>
      <c r="K156" s="580"/>
      <c r="L156" s="580"/>
      <c r="M156" s="580"/>
      <c r="N156" s="580"/>
      <c r="O156" s="580"/>
      <c r="P156" s="580"/>
      <c r="Q156" s="580"/>
      <c r="R156" s="580"/>
      <c r="S156" s="580"/>
      <c r="T156" s="580"/>
      <c r="U156" s="580"/>
    </row>
    <row r="157" spans="1:22" s="25" customFormat="1" ht="12.75">
      <c r="A157" s="29"/>
      <c r="B157" s="600" t="s">
        <v>361</v>
      </c>
      <c r="C157" s="25" t="str">
        <f>$C$3</f>
        <v>Naira</v>
      </c>
      <c r="D157" s="25" t="str">
        <f>$C$4</f>
        <v>Million</v>
      </c>
      <c r="E157" s="49"/>
      <c r="F157" s="575"/>
      <c r="G157" s="575"/>
      <c r="H157" s="575"/>
      <c r="I157" s="575"/>
      <c r="J157" s="575"/>
      <c r="K157" s="575"/>
      <c r="L157" s="724">
        <v>0</v>
      </c>
      <c r="M157" s="724">
        <v>14858.295206120918</v>
      </c>
      <c r="N157" s="724">
        <v>0</v>
      </c>
      <c r="O157" s="724">
        <v>0</v>
      </c>
      <c r="P157" s="724">
        <v>0</v>
      </c>
      <c r="Q157" s="724">
        <v>6314.9795166501735</v>
      </c>
      <c r="R157" s="724">
        <v>0</v>
      </c>
      <c r="S157" s="724">
        <v>0</v>
      </c>
      <c r="T157" s="724">
        <v>0</v>
      </c>
      <c r="U157" s="724">
        <v>0</v>
      </c>
      <c r="V157" s="347"/>
    </row>
    <row r="158" spans="1:22" s="25" customFormat="1" ht="12.75">
      <c r="A158" s="29"/>
      <c r="B158" s="600" t="s">
        <v>362</v>
      </c>
      <c r="C158" s="25" t="str">
        <f>$C$3</f>
        <v>Naira</v>
      </c>
      <c r="D158" s="25" t="str">
        <f>$C$4</f>
        <v>Million</v>
      </c>
      <c r="E158" s="49"/>
      <c r="F158" s="575"/>
      <c r="G158" s="575"/>
      <c r="H158" s="575"/>
      <c r="I158" s="575"/>
      <c r="J158" s="575"/>
      <c r="K158" s="575"/>
      <c r="L158" s="724">
        <v>6432.3560886134374</v>
      </c>
      <c r="M158" s="724">
        <v>0</v>
      </c>
      <c r="N158" s="724">
        <v>0</v>
      </c>
      <c r="O158" s="724">
        <v>7062.5266455665442</v>
      </c>
      <c r="P158" s="724">
        <v>0</v>
      </c>
      <c r="Q158" s="724">
        <v>0</v>
      </c>
      <c r="R158" s="724">
        <v>0</v>
      </c>
      <c r="S158" s="724">
        <v>0</v>
      </c>
      <c r="T158" s="724">
        <v>0</v>
      </c>
      <c r="U158" s="724">
        <v>0</v>
      </c>
      <c r="V158" s="347"/>
    </row>
    <row r="159" spans="1:22" s="25" customFormat="1" ht="12.75">
      <c r="A159" s="29"/>
      <c r="B159" s="600" t="s">
        <v>49</v>
      </c>
      <c r="C159" s="25" t="str">
        <f>$C$3</f>
        <v>Naira</v>
      </c>
      <c r="D159" s="25" t="str">
        <f>$C$4</f>
        <v>Million</v>
      </c>
      <c r="E159" s="49"/>
      <c r="F159" s="575"/>
      <c r="G159" s="575"/>
      <c r="H159" s="575"/>
      <c r="I159" s="575"/>
      <c r="J159" s="575"/>
      <c r="K159" s="575"/>
      <c r="L159" s="724">
        <v>26609.81518459184</v>
      </c>
      <c r="M159" s="724">
        <v>0</v>
      </c>
      <c r="N159" s="724">
        <v>0</v>
      </c>
      <c r="O159" s="724">
        <v>21818.831904550629</v>
      </c>
      <c r="P159" s="724">
        <v>0</v>
      </c>
      <c r="Q159" s="724">
        <v>15495.316877165196</v>
      </c>
      <c r="R159" s="724">
        <v>0</v>
      </c>
      <c r="S159" s="724">
        <v>14877.78572797619</v>
      </c>
      <c r="T159" s="724">
        <v>0</v>
      </c>
      <c r="U159" s="724">
        <v>0</v>
      </c>
    </row>
    <row r="160" spans="1:22" s="25" customFormat="1" ht="12.75">
      <c r="A160" s="29"/>
      <c r="B160" s="600" t="s">
        <v>48</v>
      </c>
      <c r="C160" s="25" t="str">
        <f>$C$3</f>
        <v>Naira</v>
      </c>
      <c r="D160" s="25" t="str">
        <f>$C$4</f>
        <v>Million</v>
      </c>
      <c r="E160" s="49"/>
      <c r="F160" s="575"/>
      <c r="G160" s="575"/>
      <c r="H160" s="575"/>
      <c r="I160" s="575"/>
      <c r="J160" s="575"/>
      <c r="K160" s="575"/>
      <c r="L160" s="724">
        <v>0</v>
      </c>
      <c r="M160" s="724">
        <v>0</v>
      </c>
      <c r="N160" s="724">
        <v>0</v>
      </c>
      <c r="O160" s="724">
        <v>0</v>
      </c>
      <c r="P160" s="724">
        <v>0</v>
      </c>
      <c r="Q160" s="724">
        <v>0</v>
      </c>
      <c r="R160" s="724">
        <v>0</v>
      </c>
      <c r="S160" s="724">
        <v>0</v>
      </c>
      <c r="T160" s="724">
        <v>12558.614786787914</v>
      </c>
      <c r="U160" s="724">
        <v>0</v>
      </c>
    </row>
    <row r="161" spans="1:22" s="25" customFormat="1" ht="12.75">
      <c r="A161" s="29"/>
      <c r="B161" s="600" t="s">
        <v>50</v>
      </c>
      <c r="C161" s="25" t="str">
        <f>$C$3</f>
        <v>Naira</v>
      </c>
      <c r="D161" s="25" t="str">
        <f>$C$4</f>
        <v>Million</v>
      </c>
      <c r="E161" s="49"/>
      <c r="F161" s="575"/>
      <c r="G161" s="575"/>
      <c r="H161" s="575"/>
      <c r="I161" s="575"/>
      <c r="J161" s="575"/>
      <c r="K161" s="575"/>
      <c r="L161" s="724">
        <v>0</v>
      </c>
      <c r="M161" s="724">
        <v>0</v>
      </c>
      <c r="N161" s="724">
        <v>0</v>
      </c>
      <c r="O161" s="724">
        <v>0</v>
      </c>
      <c r="P161" s="724">
        <v>22410.22796440708</v>
      </c>
      <c r="Q161" s="724">
        <v>0</v>
      </c>
      <c r="R161" s="724">
        <v>0</v>
      </c>
      <c r="S161" s="724">
        <v>0</v>
      </c>
      <c r="T161" s="724">
        <v>0</v>
      </c>
      <c r="U161" s="724">
        <v>12266.277855323699</v>
      </c>
    </row>
    <row r="162" spans="1:22" s="25" customFormat="1" ht="12.75">
      <c r="B162" s="17" t="str">
        <f>"New External Financing in "&amp;$C$4&amp;" US Dollars"</f>
        <v>New External Financing in Million US Dollars</v>
      </c>
      <c r="C162" s="22"/>
      <c r="E162" s="43"/>
      <c r="F162" s="581"/>
      <c r="G162" s="581"/>
      <c r="H162" s="581"/>
      <c r="I162" s="581"/>
      <c r="J162" s="581"/>
      <c r="K162" s="581"/>
      <c r="L162" s="582"/>
      <c r="M162" s="582"/>
      <c r="N162" s="582"/>
      <c r="O162" s="582"/>
      <c r="P162" s="582"/>
      <c r="Q162" s="582"/>
      <c r="R162" s="582"/>
      <c r="S162" s="582"/>
      <c r="T162" s="582"/>
      <c r="U162" s="582"/>
    </row>
    <row r="163" spans="1:22" s="25" customFormat="1" ht="12.75">
      <c r="A163" s="29"/>
      <c r="B163" s="600" t="s">
        <v>173</v>
      </c>
      <c r="C163" s="19" t="s">
        <v>6</v>
      </c>
      <c r="D163" s="25" t="str">
        <f>$C$4</f>
        <v>Million</v>
      </c>
      <c r="E163" s="56"/>
      <c r="F163" s="575"/>
      <c r="G163" s="575"/>
      <c r="H163" s="575"/>
      <c r="I163" s="575"/>
      <c r="J163" s="575"/>
      <c r="K163" s="575"/>
      <c r="L163" s="724">
        <v>0</v>
      </c>
      <c r="M163" s="724">
        <v>0</v>
      </c>
      <c r="N163" s="724">
        <v>48.986433224563477</v>
      </c>
      <c r="O163" s="724">
        <v>0</v>
      </c>
      <c r="P163" s="724">
        <v>0</v>
      </c>
      <c r="Q163" s="724">
        <v>0</v>
      </c>
      <c r="R163" s="724">
        <v>0</v>
      </c>
      <c r="S163" s="724">
        <v>0</v>
      </c>
      <c r="T163" s="724">
        <v>0</v>
      </c>
      <c r="U163" s="724">
        <v>0</v>
      </c>
      <c r="V163" s="347"/>
    </row>
    <row r="164" spans="1:22" s="25" customFormat="1" ht="12.75">
      <c r="A164" s="29"/>
      <c r="B164" s="600" t="s">
        <v>236</v>
      </c>
      <c r="C164" s="19" t="s">
        <v>6</v>
      </c>
      <c r="D164" s="25" t="str">
        <f>$C$4</f>
        <v>Million</v>
      </c>
      <c r="E164" s="56"/>
      <c r="F164" s="575"/>
      <c r="G164" s="575"/>
      <c r="H164" s="575"/>
      <c r="I164" s="575"/>
      <c r="J164" s="575"/>
      <c r="K164" s="575"/>
      <c r="L164" s="724">
        <v>0</v>
      </c>
      <c r="M164" s="724">
        <v>0</v>
      </c>
      <c r="N164" s="724">
        <v>0</v>
      </c>
      <c r="O164" s="724">
        <v>0</v>
      </c>
      <c r="P164" s="724">
        <v>0</v>
      </c>
      <c r="Q164" s="724">
        <v>0</v>
      </c>
      <c r="R164" s="724">
        <v>33.296149311931522</v>
      </c>
      <c r="S164" s="724">
        <v>0</v>
      </c>
      <c r="T164" s="724">
        <v>0</v>
      </c>
      <c r="U164" s="724">
        <v>0</v>
      </c>
      <c r="V164" s="347"/>
    </row>
    <row r="165" spans="1:22" s="25" customFormat="1" ht="12.75">
      <c r="A165" s="29"/>
      <c r="B165" s="600" t="s">
        <v>174</v>
      </c>
      <c r="C165" s="19" t="s">
        <v>6</v>
      </c>
      <c r="D165" s="25" t="str">
        <f>$C$4</f>
        <v>Million</v>
      </c>
      <c r="E165" s="56"/>
      <c r="F165" s="575"/>
      <c r="G165" s="575"/>
      <c r="H165" s="575"/>
      <c r="I165" s="575"/>
      <c r="J165" s="575"/>
      <c r="K165" s="575"/>
      <c r="L165" s="724">
        <v>0</v>
      </c>
      <c r="M165" s="724">
        <v>0</v>
      </c>
      <c r="N165" s="724">
        <v>0</v>
      </c>
      <c r="O165" s="724">
        <v>0</v>
      </c>
      <c r="P165" s="724">
        <v>0</v>
      </c>
      <c r="Q165" s="724">
        <v>0</v>
      </c>
      <c r="R165" s="724">
        <v>0</v>
      </c>
      <c r="S165" s="724">
        <v>0</v>
      </c>
      <c r="T165" s="724">
        <v>0</v>
      </c>
      <c r="U165" s="724">
        <v>0</v>
      </c>
    </row>
    <row r="166" spans="1:22" s="25" customFormat="1" ht="12.75">
      <c r="B166" s="6"/>
      <c r="C166" s="29"/>
      <c r="E166" s="26"/>
      <c r="F166" s="581"/>
      <c r="G166" s="581"/>
      <c r="H166" s="581"/>
      <c r="I166" s="581"/>
      <c r="J166" s="581"/>
      <c r="K166" s="581"/>
      <c r="L166" s="581"/>
      <c r="M166" s="581"/>
      <c r="N166" s="581"/>
      <c r="O166" s="581"/>
      <c r="P166" s="580"/>
      <c r="Q166" s="580"/>
      <c r="R166" s="580"/>
      <c r="S166" s="580"/>
      <c r="T166" s="580"/>
      <c r="U166" s="580"/>
    </row>
    <row r="167" spans="1:22" s="423" customFormat="1" ht="12.75">
      <c r="B167" s="428" t="s">
        <v>237</v>
      </c>
      <c r="C167" s="424" t="s">
        <v>404</v>
      </c>
      <c r="D167" s="424" t="s">
        <v>269</v>
      </c>
      <c r="E167" s="425"/>
      <c r="F167" s="583"/>
      <c r="G167" s="583"/>
      <c r="H167" s="583"/>
      <c r="I167" s="583"/>
      <c r="J167" s="583"/>
      <c r="K167" s="583"/>
      <c r="L167" s="584">
        <f>SUM(L157:L161)+SUM(L163:L165)*L$16</f>
        <v>33042.171273205277</v>
      </c>
      <c r="M167" s="584">
        <f t="shared" ref="M167:U167" si="18">SUM(M157:M161)+SUM(M163:M165)*M16</f>
        <v>14858.295206120918</v>
      </c>
      <c r="N167" s="584">
        <f t="shared" si="18"/>
        <v>21337.020719623113</v>
      </c>
      <c r="O167" s="584">
        <f t="shared" si="18"/>
        <v>28881.358550117173</v>
      </c>
      <c r="P167" s="584">
        <f t="shared" si="18"/>
        <v>22410.22796440708</v>
      </c>
      <c r="Q167" s="584">
        <f t="shared" si="18"/>
        <v>21810.29639381537</v>
      </c>
      <c r="R167" s="584">
        <f t="shared" si="18"/>
        <v>14502.803755798013</v>
      </c>
      <c r="S167" s="584">
        <f t="shared" si="18"/>
        <v>14877.78572797619</v>
      </c>
      <c r="T167" s="584">
        <f t="shared" si="18"/>
        <v>12558.614786787914</v>
      </c>
      <c r="U167" s="584">
        <f t="shared" si="18"/>
        <v>12266.277855323699</v>
      </c>
    </row>
    <row r="168" spans="1:22" s="25" customFormat="1" ht="12.75">
      <c r="B168" s="427" t="s">
        <v>528</v>
      </c>
      <c r="C168" s="426" t="s">
        <v>404</v>
      </c>
      <c r="D168" s="426" t="s">
        <v>269</v>
      </c>
      <c r="E168" s="238"/>
      <c r="F168" s="585"/>
      <c r="G168" s="585"/>
      <c r="H168" s="585"/>
      <c r="I168" s="585"/>
      <c r="J168" s="585"/>
      <c r="K168" s="585"/>
      <c r="L168" s="584">
        <f>S1_Baseline!L$57</f>
        <v>33042.171273205277</v>
      </c>
      <c r="M168" s="584">
        <f ca="1">S1_Baseline!M$57</f>
        <v>14858.295206120918</v>
      </c>
      <c r="N168" s="584">
        <f ca="1">S1_Baseline!N$57</f>
        <v>21337.020719623113</v>
      </c>
      <c r="O168" s="584">
        <f ca="1">S1_Baseline!O$57</f>
        <v>28881.358550117173</v>
      </c>
      <c r="P168" s="584">
        <f ca="1">S1_Baseline!P$57</f>
        <v>22410.22796440708</v>
      </c>
      <c r="Q168" s="584">
        <f ca="1">S1_Baseline!Q$57</f>
        <v>21810.29639381537</v>
      </c>
      <c r="R168" s="584">
        <f ca="1">S1_Baseline!R$57</f>
        <v>14502.803755798011</v>
      </c>
      <c r="S168" s="584">
        <f ca="1">S1_Baseline!S$57</f>
        <v>14877.78572797619</v>
      </c>
      <c r="T168" s="584">
        <f ca="1">S1_Baseline!T$57</f>
        <v>12558.614786787914</v>
      </c>
      <c r="U168" s="584">
        <f ca="1">S1_Baseline!U$57</f>
        <v>12266.277855323699</v>
      </c>
    </row>
    <row r="169" spans="1:22" s="25" customFormat="1" ht="40.5" customHeight="1">
      <c r="B169" s="275" t="s">
        <v>419</v>
      </c>
      <c r="C169" s="29"/>
      <c r="E169" s="26"/>
      <c r="F169" s="581"/>
      <c r="G169" s="581"/>
      <c r="H169" s="581"/>
      <c r="I169" s="581"/>
      <c r="J169" s="581"/>
      <c r="K169" s="581"/>
      <c r="L169" s="586" t="str">
        <f t="shared" ref="L169:U169" si="19">IF(ABS(L167-L168)&lt;0.1,"OK",IF(L167&lt;L168,"Increase planned borrowing","Reduce planned borrowing"))</f>
        <v>OK</v>
      </c>
      <c r="M169" s="586" t="str">
        <f t="shared" ca="1" si="19"/>
        <v>OK</v>
      </c>
      <c r="N169" s="586" t="str">
        <f t="shared" ca="1" si="19"/>
        <v>OK</v>
      </c>
      <c r="O169" s="586" t="str">
        <f t="shared" ca="1" si="19"/>
        <v>OK</v>
      </c>
      <c r="P169" s="586" t="str">
        <f t="shared" ca="1" si="19"/>
        <v>OK</v>
      </c>
      <c r="Q169" s="586" t="str">
        <f t="shared" ca="1" si="19"/>
        <v>OK</v>
      </c>
      <c r="R169" s="586" t="str">
        <f t="shared" ca="1" si="19"/>
        <v>OK</v>
      </c>
      <c r="S169" s="586" t="str">
        <f t="shared" ca="1" si="19"/>
        <v>OK</v>
      </c>
      <c r="T169" s="586" t="str">
        <f t="shared" ca="1" si="19"/>
        <v>OK</v>
      </c>
      <c r="U169" s="586" t="str">
        <f t="shared" ca="1" si="19"/>
        <v>OK</v>
      </c>
    </row>
    <row r="170" spans="1:22" s="25" customFormat="1" ht="12.75">
      <c r="B170" s="6"/>
      <c r="C170" s="29"/>
      <c r="E170" s="26"/>
      <c r="F170" s="581"/>
      <c r="G170" s="581"/>
      <c r="H170" s="581"/>
      <c r="I170" s="581"/>
      <c r="J170" s="581"/>
      <c r="K170" s="581"/>
      <c r="L170" s="581"/>
      <c r="M170" s="581"/>
      <c r="N170" s="581"/>
      <c r="O170" s="581"/>
      <c r="P170" s="580"/>
      <c r="Q170" s="580"/>
      <c r="R170" s="581"/>
      <c r="S170" s="580"/>
      <c r="T170" s="580"/>
      <c r="U170" s="580"/>
    </row>
    <row r="171" spans="1:22" s="25" customFormat="1" ht="12.75">
      <c r="B171" s="28" t="str">
        <f>"Borrowing Terms of New Debt (issued/contracted from "&amp;C$5&amp;" onwards)"</f>
        <v>Borrowing Terms of New Debt (issued/contracted from 2023 onwards)</v>
      </c>
      <c r="E171" s="28"/>
      <c r="F171" s="581"/>
      <c r="G171" s="581"/>
      <c r="H171" s="581"/>
      <c r="I171" s="581"/>
      <c r="J171" s="581"/>
      <c r="K171" s="581"/>
      <c r="L171" s="581"/>
      <c r="M171" s="581"/>
      <c r="N171" s="581"/>
      <c r="O171" s="581"/>
      <c r="P171" s="580"/>
      <c r="Q171" s="580"/>
      <c r="R171" s="580"/>
      <c r="S171" s="580"/>
      <c r="T171" s="580"/>
      <c r="U171" s="580"/>
    </row>
    <row r="172" spans="1:22" ht="27.6" customHeight="1">
      <c r="B172" s="70" t="str">
        <f>"Borrowing Terms for New Domestic Debt (issued/contracted from "&amp;C$5&amp;" onwards)"</f>
        <v>Borrowing Terms for New Domestic Debt (issued/contracted from 2023 onwards)</v>
      </c>
      <c r="C172" s="71" t="s">
        <v>52</v>
      </c>
      <c r="D172" s="71" t="s">
        <v>54</v>
      </c>
      <c r="E172" s="71" t="s">
        <v>53</v>
      </c>
      <c r="F172" s="458"/>
      <c r="G172" s="458"/>
      <c r="H172" s="458"/>
      <c r="I172" s="458"/>
      <c r="J172" s="458"/>
      <c r="K172" s="458"/>
      <c r="L172" s="458"/>
      <c r="M172" s="458"/>
      <c r="N172" s="458"/>
      <c r="O172" s="458"/>
      <c r="P172" s="458"/>
      <c r="Q172" s="458"/>
      <c r="R172" s="458"/>
      <c r="S172" s="458"/>
      <c r="T172" s="458"/>
      <c r="U172" s="458"/>
    </row>
    <row r="173" spans="1:22">
      <c r="B173" s="67" t="str">
        <f>B157</f>
        <v>Commercial Bank Loans (maturity 1 to 5 years, including Agric Loans, Infrastructure Loans, and MSMEDF)</v>
      </c>
      <c r="C173" s="710">
        <v>0.2</v>
      </c>
      <c r="D173" s="711">
        <v>5</v>
      </c>
      <c r="E173" s="711">
        <v>1</v>
      </c>
      <c r="F173" s="458"/>
      <c r="G173" s="458"/>
      <c r="H173" s="458"/>
      <c r="I173" s="458"/>
      <c r="J173" s="458"/>
      <c r="K173" s="458"/>
      <c r="L173" s="458"/>
      <c r="M173" s="458"/>
      <c r="N173" s="458"/>
      <c r="O173" s="458"/>
      <c r="P173" s="458"/>
      <c r="Q173" s="458"/>
      <c r="R173" s="458"/>
      <c r="S173" s="458"/>
      <c r="T173" s="458"/>
      <c r="U173" s="458"/>
    </row>
    <row r="174" spans="1:22">
      <c r="B174" s="67" t="str">
        <f>B158</f>
        <v>Commercial Bank Loans (maturity 6 years or longer, including Agric Loans, Infrastructure Loans, and MSMEDF)</v>
      </c>
      <c r="C174" s="710">
        <v>0.22</v>
      </c>
      <c r="D174" s="711">
        <v>10</v>
      </c>
      <c r="E174" s="711">
        <v>2</v>
      </c>
      <c r="F174" s="458"/>
      <c r="G174" s="458"/>
      <c r="H174" s="458"/>
      <c r="I174" s="458"/>
      <c r="J174" s="458"/>
      <c r="K174" s="458"/>
      <c r="L174" s="458"/>
      <c r="M174" s="458"/>
      <c r="N174" s="458"/>
      <c r="O174" s="458"/>
      <c r="P174" s="458"/>
      <c r="Q174" s="458"/>
      <c r="R174" s="458"/>
      <c r="S174" s="458"/>
      <c r="T174" s="458"/>
      <c r="U174" s="458"/>
    </row>
    <row r="175" spans="1:22">
      <c r="B175" s="67" t="str">
        <f>B159</f>
        <v>State Bonds (maturity 1 to 5 years)</v>
      </c>
      <c r="C175" s="710">
        <v>0.17</v>
      </c>
      <c r="D175" s="711">
        <v>5</v>
      </c>
      <c r="E175" s="711">
        <v>1</v>
      </c>
      <c r="F175" s="458"/>
      <c r="G175" s="458"/>
      <c r="H175" s="458"/>
      <c r="I175" s="458"/>
      <c r="J175" s="458"/>
      <c r="K175" s="458"/>
      <c r="L175" s="458"/>
      <c r="M175" s="458"/>
      <c r="N175" s="458"/>
      <c r="O175" s="458"/>
      <c r="P175" s="458"/>
      <c r="Q175" s="458"/>
      <c r="R175" s="458"/>
      <c r="S175" s="458"/>
      <c r="T175" s="458"/>
      <c r="U175" s="458"/>
    </row>
    <row r="176" spans="1:22">
      <c r="B176" s="67" t="str">
        <f>B160</f>
        <v>State Bonds (maturity 6 years or longer)</v>
      </c>
      <c r="C176" s="710">
        <v>0.18</v>
      </c>
      <c r="D176" s="711">
        <v>7</v>
      </c>
      <c r="E176" s="711">
        <v>0</v>
      </c>
      <c r="F176" s="458"/>
      <c r="G176" s="458"/>
      <c r="H176" s="458"/>
      <c r="I176" s="458"/>
      <c r="J176" s="458"/>
      <c r="K176" s="458"/>
      <c r="L176" s="458"/>
      <c r="M176" s="458"/>
      <c r="N176" s="458"/>
      <c r="O176" s="458"/>
      <c r="P176" s="458"/>
      <c r="Q176" s="458"/>
      <c r="R176" s="458"/>
      <c r="S176" s="458"/>
      <c r="T176" s="458"/>
      <c r="U176" s="458"/>
    </row>
    <row r="177" spans="1:22">
      <c r="B177" s="67" t="str">
        <f>B161</f>
        <v>Other Domestic Financing</v>
      </c>
      <c r="C177" s="710">
        <v>0.1</v>
      </c>
      <c r="D177" s="711">
        <v>15</v>
      </c>
      <c r="E177" s="711">
        <v>2</v>
      </c>
      <c r="F177" s="458"/>
      <c r="G177" s="458"/>
      <c r="H177" s="458"/>
      <c r="I177" s="458"/>
      <c r="J177" s="458"/>
      <c r="K177" s="458"/>
      <c r="L177" s="458"/>
      <c r="M177" s="458"/>
      <c r="N177" s="458"/>
      <c r="O177" s="458"/>
      <c r="P177" s="458"/>
      <c r="Q177" s="458"/>
      <c r="R177" s="458"/>
      <c r="S177" s="458"/>
      <c r="T177" s="458"/>
      <c r="U177" s="458"/>
    </row>
    <row r="178" spans="1:22" s="25" customFormat="1" ht="27.6" customHeight="1">
      <c r="B178" s="70" t="str">
        <f>"Borrowing Terms for New External Debt (issued/contracted from "&amp;C$5&amp;" onwards)"</f>
        <v>Borrowing Terms for New External Debt (issued/contracted from 2023 onwards)</v>
      </c>
      <c r="C178" s="71" t="s">
        <v>52</v>
      </c>
      <c r="D178" s="71" t="s">
        <v>54</v>
      </c>
      <c r="E178" s="71" t="s">
        <v>53</v>
      </c>
      <c r="F178" s="580"/>
      <c r="G178" s="580"/>
      <c r="H178" s="580"/>
      <c r="I178" s="580"/>
      <c r="J178" s="581"/>
      <c r="K178" s="581"/>
      <c r="L178" s="581"/>
      <c r="M178" s="581"/>
      <c r="N178" s="581"/>
      <c r="O178" s="581"/>
      <c r="P178" s="580"/>
      <c r="Q178" s="580"/>
      <c r="R178" s="580"/>
      <c r="S178" s="580"/>
      <c r="T178" s="580"/>
      <c r="U178" s="580"/>
    </row>
    <row r="179" spans="1:22" s="25" customFormat="1" ht="12.75">
      <c r="B179" s="67" t="str">
        <f>B163</f>
        <v>External Financing - Concessional Loans (e.g., World Bank, African Development Bank)</v>
      </c>
      <c r="C179" s="710">
        <v>3.5000000000000003E-2</v>
      </c>
      <c r="D179" s="711">
        <v>30</v>
      </c>
      <c r="E179" s="711">
        <v>5</v>
      </c>
      <c r="F179" s="580"/>
      <c r="G179" s="580"/>
      <c r="H179" s="580"/>
      <c r="I179" s="580"/>
      <c r="J179" s="581"/>
      <c r="K179" s="581"/>
      <c r="L179" s="581"/>
      <c r="M179" s="581"/>
      <c r="N179" s="581"/>
      <c r="O179" s="581"/>
      <c r="P179" s="580"/>
      <c r="Q179" s="580"/>
      <c r="R179" s="580"/>
      <c r="S179" s="580"/>
      <c r="T179" s="580"/>
      <c r="U179" s="580"/>
    </row>
    <row r="180" spans="1:22" s="25" customFormat="1" ht="12.75">
      <c r="B180" s="67" t="str">
        <f>B164</f>
        <v>External Financing - Bilateral Loans</v>
      </c>
      <c r="C180" s="710">
        <v>0.03</v>
      </c>
      <c r="D180" s="711">
        <v>20</v>
      </c>
      <c r="E180" s="711">
        <v>5</v>
      </c>
      <c r="F180" s="580"/>
      <c r="G180" s="580"/>
      <c r="H180" s="580"/>
      <c r="I180" s="580"/>
      <c r="J180" s="581"/>
      <c r="K180" s="581"/>
      <c r="L180" s="581"/>
      <c r="M180" s="581"/>
      <c r="N180" s="581"/>
      <c r="O180" s="581"/>
      <c r="P180" s="580"/>
      <c r="Q180" s="580"/>
      <c r="R180" s="580"/>
      <c r="S180" s="580"/>
      <c r="T180" s="580"/>
      <c r="U180" s="580"/>
    </row>
    <row r="181" spans="1:22" s="25" customFormat="1" ht="12.75">
      <c r="B181" s="67" t="str">
        <f>B165</f>
        <v>Other External Financing</v>
      </c>
      <c r="C181" s="710">
        <v>0.03</v>
      </c>
      <c r="D181" s="711">
        <v>5</v>
      </c>
      <c r="E181" s="711">
        <v>3</v>
      </c>
      <c r="F181" s="580"/>
      <c r="G181" s="580"/>
      <c r="H181" s="580"/>
      <c r="I181" s="580"/>
      <c r="J181" s="581"/>
      <c r="K181" s="581"/>
      <c r="L181" s="581"/>
      <c r="M181" s="581"/>
      <c r="N181" s="581"/>
      <c r="O181" s="581"/>
      <c r="P181" s="580"/>
      <c r="Q181" s="580"/>
      <c r="R181" s="580"/>
      <c r="S181" s="580"/>
      <c r="T181" s="580"/>
      <c r="U181" s="580"/>
    </row>
    <row r="182" spans="1:22" s="25" customFormat="1" ht="12.75">
      <c r="B182" s="67"/>
      <c r="C182" s="38"/>
      <c r="D182" s="39"/>
      <c r="E182" s="39"/>
      <c r="F182" s="580"/>
      <c r="G182" s="580"/>
      <c r="H182" s="580"/>
      <c r="I182" s="580"/>
      <c r="J182" s="581"/>
      <c r="K182" s="581"/>
      <c r="L182" s="581"/>
      <c r="M182" s="581"/>
      <c r="N182" s="581"/>
      <c r="O182" s="581"/>
      <c r="P182" s="580"/>
      <c r="Q182" s="580"/>
      <c r="R182" s="580"/>
      <c r="S182" s="580"/>
      <c r="T182" s="580"/>
      <c r="U182" s="580"/>
    </row>
    <row r="183" spans="1:22">
      <c r="B183" s="60" t="s">
        <v>557</v>
      </c>
      <c r="C183" s="60"/>
      <c r="D183" s="57"/>
      <c r="E183" s="58"/>
      <c r="F183" s="572"/>
      <c r="G183" s="572"/>
      <c r="H183" s="572"/>
      <c r="I183" s="572"/>
      <c r="J183" s="572"/>
      <c r="K183" s="572"/>
      <c r="L183" s="572"/>
      <c r="M183" s="572"/>
      <c r="N183" s="572"/>
      <c r="O183" s="572"/>
      <c r="P183" s="572"/>
      <c r="Q183" s="572"/>
      <c r="R183" s="572"/>
      <c r="S183" s="572"/>
      <c r="T183" s="572"/>
      <c r="U183" s="572"/>
    </row>
    <row r="184" spans="1:22">
      <c r="B184" s="6"/>
      <c r="C184" s="19"/>
      <c r="D184" s="19"/>
      <c r="E184" s="6"/>
      <c r="F184" s="569"/>
      <c r="G184" s="569"/>
      <c r="H184" s="569"/>
      <c r="I184" s="569"/>
      <c r="J184" s="569"/>
      <c r="K184" s="569"/>
      <c r="L184" s="569"/>
      <c r="M184" s="569"/>
      <c r="N184" s="569"/>
      <c r="O184" s="569"/>
      <c r="P184" s="569"/>
      <c r="Q184" s="569"/>
      <c r="R184" s="569"/>
      <c r="S184" s="569"/>
      <c r="T184" s="569"/>
      <c r="U184" s="569"/>
    </row>
    <row r="185" spans="1:22" s="25" customFormat="1" ht="12.75">
      <c r="B185" s="76"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85" s="28"/>
      <c r="F185" s="579"/>
      <c r="G185" s="579"/>
      <c r="H185" s="579"/>
      <c r="I185" s="579"/>
      <c r="J185" s="579"/>
      <c r="K185" s="579"/>
      <c r="L185" s="580"/>
      <c r="M185" s="580"/>
      <c r="N185" s="580"/>
      <c r="O185" s="580"/>
      <c r="P185" s="580"/>
      <c r="Q185" s="580"/>
      <c r="R185" s="580"/>
      <c r="S185" s="580"/>
      <c r="T185" s="580"/>
      <c r="U185" s="580"/>
    </row>
    <row r="186" spans="1:22" s="25" customFormat="1" ht="12.75">
      <c r="B186" s="17" t="str">
        <f>"New Domestic Financing in "&amp;$C$4&amp;" of Local Currency"</f>
        <v>New Domestic Financing in Million of Local Currency</v>
      </c>
      <c r="C186" s="19"/>
      <c r="E186" s="43"/>
      <c r="F186" s="580"/>
      <c r="G186" s="580"/>
      <c r="H186" s="580"/>
      <c r="I186" s="580"/>
      <c r="J186" s="580"/>
      <c r="K186" s="580"/>
      <c r="L186" s="580"/>
      <c r="M186" s="580"/>
      <c r="N186" s="580"/>
      <c r="O186" s="580"/>
      <c r="P186" s="580"/>
      <c r="Q186" s="580"/>
      <c r="R186" s="580"/>
      <c r="S186" s="580"/>
      <c r="T186" s="580"/>
      <c r="U186" s="580"/>
    </row>
    <row r="187" spans="1:22" s="25" customFormat="1" ht="12.75">
      <c r="A187" s="29"/>
      <c r="B187" s="67" t="str">
        <f>B157</f>
        <v>Commercial Bank Loans (maturity 1 to 5 years, including Agric Loans, Infrastructure Loans, and MSMEDF)</v>
      </c>
      <c r="C187" s="25" t="str">
        <f>$C$3</f>
        <v>Naira</v>
      </c>
      <c r="D187" s="25" t="str">
        <f>$C$4</f>
        <v>Million</v>
      </c>
      <c r="E187" s="49"/>
      <c r="F187" s="575"/>
      <c r="G187" s="575"/>
      <c r="H187" s="575"/>
      <c r="I187" s="575"/>
      <c r="J187" s="575"/>
      <c r="K187" s="575"/>
      <c r="L187" s="707">
        <v>33042.171273205277</v>
      </c>
      <c r="M187" s="707">
        <v>0</v>
      </c>
      <c r="N187" s="707">
        <v>24059.24539309278</v>
      </c>
      <c r="O187" s="707">
        <v>0</v>
      </c>
      <c r="P187" s="707">
        <v>33987.498180916278</v>
      </c>
      <c r="Q187" s="707">
        <v>0</v>
      </c>
      <c r="R187" s="707">
        <v>36460.534299550192</v>
      </c>
      <c r="S187" s="707">
        <v>0</v>
      </c>
      <c r="T187" s="707">
        <v>46061.56880538605</v>
      </c>
      <c r="U187" s="707">
        <v>0</v>
      </c>
      <c r="V187" s="347"/>
    </row>
    <row r="188" spans="1:22" s="25" customFormat="1" ht="12.75">
      <c r="A188" s="29"/>
      <c r="B188" s="67" t="str">
        <f t="shared" ref="B188:B195" si="20">B158</f>
        <v>Commercial Bank Loans (maturity 6 years or longer, including Agric Loans, Infrastructure Loans, and MSMEDF)</v>
      </c>
      <c r="C188" s="25" t="str">
        <f>$C$3</f>
        <v>Naira</v>
      </c>
      <c r="D188" s="25" t="str">
        <f>$C$4</f>
        <v>Million</v>
      </c>
      <c r="E188" s="49"/>
      <c r="F188" s="575"/>
      <c r="G188" s="575"/>
      <c r="H188" s="575"/>
      <c r="I188" s="575"/>
      <c r="J188" s="575"/>
      <c r="K188" s="575"/>
      <c r="L188" s="707">
        <v>0</v>
      </c>
      <c r="M188" s="707">
        <v>15527.942539886408</v>
      </c>
      <c r="N188" s="707">
        <v>0</v>
      </c>
      <c r="O188" s="707">
        <v>30628.826846096566</v>
      </c>
      <c r="P188" s="707">
        <v>0</v>
      </c>
      <c r="Q188" s="707">
        <v>31257.967918855757</v>
      </c>
      <c r="R188" s="707">
        <v>0</v>
      </c>
      <c r="S188" s="707">
        <v>38100.3510870955</v>
      </c>
      <c r="T188" s="707">
        <v>0</v>
      </c>
      <c r="U188" s="707">
        <v>49485.829563140287</v>
      </c>
      <c r="V188" s="347"/>
    </row>
    <row r="189" spans="1:22" s="25" customFormat="1" ht="12.75">
      <c r="A189" s="29"/>
      <c r="B189" s="67" t="str">
        <f t="shared" si="20"/>
        <v>State Bonds (maturity 1 to 5 years)</v>
      </c>
      <c r="C189" s="25" t="str">
        <f>$C$3</f>
        <v>Naira</v>
      </c>
      <c r="D189" s="25" t="str">
        <f>$C$4</f>
        <v>Million</v>
      </c>
      <c r="E189" s="49"/>
      <c r="F189" s="575"/>
      <c r="G189" s="575"/>
      <c r="H189" s="575"/>
      <c r="I189" s="575"/>
      <c r="J189" s="575"/>
      <c r="K189" s="575"/>
      <c r="L189" s="707">
        <v>0</v>
      </c>
      <c r="M189" s="707">
        <v>0</v>
      </c>
      <c r="N189" s="707">
        <v>0</v>
      </c>
      <c r="O189" s="707">
        <v>0</v>
      </c>
      <c r="P189" s="707">
        <v>0</v>
      </c>
      <c r="Q189" s="707">
        <v>0</v>
      </c>
      <c r="R189" s="707">
        <v>0</v>
      </c>
      <c r="S189" s="707">
        <v>0</v>
      </c>
      <c r="T189" s="707">
        <v>0</v>
      </c>
      <c r="U189" s="707">
        <v>0</v>
      </c>
    </row>
    <row r="190" spans="1:22" s="25" customFormat="1" ht="12.75">
      <c r="A190" s="29"/>
      <c r="B190" s="67" t="str">
        <f>B160</f>
        <v>State Bonds (maturity 6 years or longer)</v>
      </c>
      <c r="C190" s="25" t="str">
        <f>$C$3</f>
        <v>Naira</v>
      </c>
      <c r="D190" s="25" t="str">
        <f>$C$4</f>
        <v>Million</v>
      </c>
      <c r="E190" s="49"/>
      <c r="F190" s="575"/>
      <c r="G190" s="575"/>
      <c r="H190" s="575"/>
      <c r="I190" s="575"/>
      <c r="J190" s="575"/>
      <c r="K190" s="575"/>
      <c r="L190" s="707">
        <v>0</v>
      </c>
      <c r="M190" s="707">
        <v>0</v>
      </c>
      <c r="N190" s="707">
        <v>0</v>
      </c>
      <c r="O190" s="707">
        <v>0</v>
      </c>
      <c r="P190" s="707">
        <v>0</v>
      </c>
      <c r="Q190" s="707">
        <v>0</v>
      </c>
      <c r="R190" s="707">
        <v>0</v>
      </c>
      <c r="S190" s="707">
        <v>0</v>
      </c>
      <c r="T190" s="707">
        <v>0</v>
      </c>
      <c r="U190" s="707">
        <v>0</v>
      </c>
    </row>
    <row r="191" spans="1:22" s="25" customFormat="1" ht="12.75">
      <c r="A191" s="29"/>
      <c r="B191" s="67" t="str">
        <f t="shared" si="20"/>
        <v>Other Domestic Financing</v>
      </c>
      <c r="C191" s="25" t="str">
        <f>$C$3</f>
        <v>Naira</v>
      </c>
      <c r="D191" s="25" t="str">
        <f>$C$4</f>
        <v>Million</v>
      </c>
      <c r="E191" s="49"/>
      <c r="F191" s="575"/>
      <c r="G191" s="575"/>
      <c r="H191" s="575"/>
      <c r="I191" s="575"/>
      <c r="J191" s="575"/>
      <c r="K191" s="575"/>
      <c r="L191" s="707">
        <v>0</v>
      </c>
      <c r="M191" s="707">
        <v>0</v>
      </c>
      <c r="N191" s="707">
        <v>0</v>
      </c>
      <c r="O191" s="707">
        <v>0</v>
      </c>
      <c r="P191" s="707">
        <v>0</v>
      </c>
      <c r="Q191" s="707">
        <v>0</v>
      </c>
      <c r="R191" s="707">
        <v>0</v>
      </c>
      <c r="S191" s="707">
        <v>0</v>
      </c>
      <c r="T191" s="707">
        <v>0</v>
      </c>
      <c r="U191" s="707">
        <v>0</v>
      </c>
    </row>
    <row r="192" spans="1:22" s="25" customFormat="1" ht="12.75">
      <c r="B192" s="17" t="str">
        <f>"New External Financing in "&amp;$C$4&amp;" US Dollars"</f>
        <v>New External Financing in Million US Dollars</v>
      </c>
      <c r="C192" s="22"/>
      <c r="E192" s="43"/>
      <c r="F192" s="581"/>
      <c r="G192" s="581"/>
      <c r="H192" s="581"/>
      <c r="I192" s="581"/>
      <c r="J192" s="581"/>
      <c r="K192" s="581"/>
      <c r="L192" s="582"/>
      <c r="M192" s="582"/>
      <c r="N192" s="582"/>
      <c r="O192" s="582"/>
      <c r="P192" s="582"/>
      <c r="Q192" s="582"/>
      <c r="R192" s="582"/>
      <c r="S192" s="582"/>
      <c r="T192" s="582"/>
      <c r="U192" s="582"/>
    </row>
    <row r="193" spans="1:22" s="25" customFormat="1" ht="12.75">
      <c r="A193" s="29"/>
      <c r="B193" s="67" t="str">
        <f t="shared" si="20"/>
        <v>External Financing - Concessional Loans (e.g., World Bank, African Development Bank)</v>
      </c>
      <c r="C193" s="19" t="s">
        <v>6</v>
      </c>
      <c r="D193" s="25" t="str">
        <f>$C$4</f>
        <v>Million</v>
      </c>
      <c r="E193" s="56"/>
      <c r="F193" s="575"/>
      <c r="G193" s="575"/>
      <c r="H193" s="575"/>
      <c r="I193" s="575"/>
      <c r="J193" s="575"/>
      <c r="K193" s="575"/>
      <c r="L193" s="707">
        <v>0</v>
      </c>
      <c r="M193" s="707">
        <v>0</v>
      </c>
      <c r="N193" s="707">
        <v>0</v>
      </c>
      <c r="O193" s="707">
        <v>0</v>
      </c>
      <c r="P193" s="707">
        <v>0</v>
      </c>
      <c r="Q193" s="707">
        <v>0</v>
      </c>
      <c r="R193" s="707">
        <v>0</v>
      </c>
      <c r="S193" s="707">
        <v>0</v>
      </c>
      <c r="T193" s="707">
        <v>0</v>
      </c>
      <c r="U193" s="707">
        <v>0</v>
      </c>
      <c r="V193" s="347"/>
    </row>
    <row r="194" spans="1:22" s="25" customFormat="1" ht="12.75">
      <c r="A194" s="29"/>
      <c r="B194" s="67" t="str">
        <f t="shared" si="20"/>
        <v>External Financing - Bilateral Loans</v>
      </c>
      <c r="C194" s="19" t="s">
        <v>6</v>
      </c>
      <c r="D194" s="25" t="str">
        <f>$C$4</f>
        <v>Million</v>
      </c>
      <c r="E194" s="56"/>
      <c r="F194" s="575"/>
      <c r="G194" s="575"/>
      <c r="H194" s="575"/>
      <c r="I194" s="575"/>
      <c r="J194" s="575"/>
      <c r="K194" s="575"/>
      <c r="L194" s="707">
        <v>0</v>
      </c>
      <c r="M194" s="707">
        <v>0</v>
      </c>
      <c r="N194" s="707">
        <v>0</v>
      </c>
      <c r="O194" s="707">
        <v>0</v>
      </c>
      <c r="P194" s="707">
        <v>0</v>
      </c>
      <c r="Q194" s="707">
        <v>0</v>
      </c>
      <c r="R194" s="707">
        <v>0</v>
      </c>
      <c r="S194" s="707">
        <v>0</v>
      </c>
      <c r="T194" s="707">
        <v>0</v>
      </c>
      <c r="U194" s="707">
        <v>0</v>
      </c>
      <c r="V194" s="347"/>
    </row>
    <row r="195" spans="1:22" s="25" customFormat="1" ht="12.75">
      <c r="A195" s="29"/>
      <c r="B195" s="67" t="str">
        <f t="shared" si="20"/>
        <v>Other External Financing</v>
      </c>
      <c r="C195" s="19" t="s">
        <v>6</v>
      </c>
      <c r="D195" s="25" t="str">
        <f>$C$4</f>
        <v>Million</v>
      </c>
      <c r="E195" s="56"/>
      <c r="F195" s="575"/>
      <c r="G195" s="575"/>
      <c r="H195" s="575"/>
      <c r="I195" s="575"/>
      <c r="J195" s="575"/>
      <c r="K195" s="575"/>
      <c r="L195" s="707">
        <v>0</v>
      </c>
      <c r="M195" s="707">
        <v>0</v>
      </c>
      <c r="N195" s="707">
        <v>0</v>
      </c>
      <c r="O195" s="707">
        <v>0</v>
      </c>
      <c r="P195" s="707">
        <v>0</v>
      </c>
      <c r="Q195" s="707">
        <v>0</v>
      </c>
      <c r="R195" s="707">
        <v>0</v>
      </c>
      <c r="S195" s="707">
        <v>0</v>
      </c>
      <c r="T195" s="707">
        <v>0</v>
      </c>
      <c r="U195" s="707">
        <v>0</v>
      </c>
    </row>
    <row r="196" spans="1:22" s="25" customFormat="1" ht="12.75">
      <c r="B196" s="6"/>
      <c r="C196" s="29"/>
      <c r="E196" s="26"/>
      <c r="F196" s="581"/>
      <c r="G196" s="581"/>
      <c r="H196" s="581"/>
      <c r="I196" s="581"/>
      <c r="J196" s="581"/>
      <c r="K196" s="581"/>
      <c r="L196" s="581"/>
      <c r="M196" s="581"/>
      <c r="N196" s="581"/>
      <c r="O196" s="581"/>
      <c r="P196" s="580"/>
      <c r="Q196" s="580"/>
      <c r="R196" s="580"/>
      <c r="S196" s="580"/>
      <c r="T196" s="580"/>
      <c r="U196" s="580"/>
    </row>
    <row r="197" spans="1:22" s="423" customFormat="1" ht="12.75">
      <c r="B197" s="428" t="s">
        <v>237</v>
      </c>
      <c r="C197" s="424" t="s">
        <v>404</v>
      </c>
      <c r="D197" s="424" t="s">
        <v>269</v>
      </c>
      <c r="E197" s="425"/>
      <c r="F197" s="583"/>
      <c r="G197" s="583"/>
      <c r="H197" s="583"/>
      <c r="I197" s="583"/>
      <c r="J197" s="583"/>
      <c r="K197" s="583"/>
      <c r="L197" s="584">
        <f>SUM(L187:L191)+SUM(L193:L195)*L$16</f>
        <v>33042.171273205277</v>
      </c>
      <c r="M197" s="584">
        <f>SUM(M187:M191)+SUM(M193:M195)*M16</f>
        <v>15527.942539886408</v>
      </c>
      <c r="N197" s="584">
        <f t="shared" ref="N197:U197" si="21">SUM(N187:N191)+SUM(N193:N195)*N16</f>
        <v>24059.24539309278</v>
      </c>
      <c r="O197" s="584">
        <f t="shared" si="21"/>
        <v>30628.826846096566</v>
      </c>
      <c r="P197" s="584">
        <f t="shared" si="21"/>
        <v>33987.498180916278</v>
      </c>
      <c r="Q197" s="584">
        <f t="shared" si="21"/>
        <v>31257.967918855757</v>
      </c>
      <c r="R197" s="584">
        <f t="shared" si="21"/>
        <v>36460.534299550192</v>
      </c>
      <c r="S197" s="584">
        <f t="shared" si="21"/>
        <v>38100.3510870955</v>
      </c>
      <c r="T197" s="584">
        <f t="shared" si="21"/>
        <v>46061.56880538605</v>
      </c>
      <c r="U197" s="584">
        <f t="shared" si="21"/>
        <v>49485.829563140287</v>
      </c>
    </row>
    <row r="198" spans="1:22" s="25" customFormat="1" ht="12.75">
      <c r="B198" s="427" t="s">
        <v>528</v>
      </c>
      <c r="C198" s="426" t="s">
        <v>404</v>
      </c>
      <c r="D198" s="426" t="s">
        <v>269</v>
      </c>
      <c r="E198" s="238"/>
      <c r="F198" s="585"/>
      <c r="G198" s="585"/>
      <c r="H198" s="585"/>
      <c r="I198" s="585"/>
      <c r="J198" s="585"/>
      <c r="K198" s="585"/>
      <c r="L198" s="584">
        <f>S2_Baseline!L$57</f>
        <v>33042.171273205277</v>
      </c>
      <c r="M198" s="584">
        <f ca="1">S2_Baseline!M$57</f>
        <v>15527.942539886408</v>
      </c>
      <c r="N198" s="584">
        <f ca="1">S2_Baseline!N$57</f>
        <v>24059.24539309278</v>
      </c>
      <c r="O198" s="584">
        <f ca="1">S2_Baseline!O$57</f>
        <v>30628.826846096566</v>
      </c>
      <c r="P198" s="584">
        <f ca="1">S2_Baseline!P$57</f>
        <v>33987.498180916278</v>
      </c>
      <c r="Q198" s="584">
        <f ca="1">S2_Baseline!Q$57</f>
        <v>31257.967918855757</v>
      </c>
      <c r="R198" s="584">
        <f ca="1">S2_Baseline!R$57</f>
        <v>36460.534299550192</v>
      </c>
      <c r="S198" s="584">
        <f ca="1">S2_Baseline!S$57</f>
        <v>38100.3510870955</v>
      </c>
      <c r="T198" s="584">
        <f ca="1">S2_Baseline!T$57</f>
        <v>46061.56880538605</v>
      </c>
      <c r="U198" s="584">
        <f ca="1">S2_Baseline!U$57</f>
        <v>49485.829563140287</v>
      </c>
    </row>
    <row r="199" spans="1:22" s="25" customFormat="1" ht="40.5" customHeight="1">
      <c r="B199" s="275" t="s">
        <v>419</v>
      </c>
      <c r="C199" s="29"/>
      <c r="E199" s="26"/>
      <c r="F199" s="581"/>
      <c r="G199" s="581"/>
      <c r="H199" s="581"/>
      <c r="I199" s="581"/>
      <c r="J199" s="581"/>
      <c r="K199" s="581"/>
      <c r="L199" s="586" t="str">
        <f t="shared" ref="L199:U199" si="22">IF(ABS(L197-L198)&lt;0.1,"OK",IF(L197&lt;L198,"Increase planned borrowing","Reduce planned borrowing"))</f>
        <v>OK</v>
      </c>
      <c r="M199" s="586" t="str">
        <f t="shared" ca="1" si="22"/>
        <v>OK</v>
      </c>
      <c r="N199" s="586" t="str">
        <f t="shared" ca="1" si="22"/>
        <v>OK</v>
      </c>
      <c r="O199" s="586" t="str">
        <f t="shared" ca="1" si="22"/>
        <v>OK</v>
      </c>
      <c r="P199" s="586" t="str">
        <f t="shared" ca="1" si="22"/>
        <v>OK</v>
      </c>
      <c r="Q199" s="586" t="str">
        <f t="shared" ca="1" si="22"/>
        <v>OK</v>
      </c>
      <c r="R199" s="586" t="str">
        <f t="shared" ca="1" si="22"/>
        <v>OK</v>
      </c>
      <c r="S199" s="586" t="str">
        <f t="shared" ca="1" si="22"/>
        <v>OK</v>
      </c>
      <c r="T199" s="586" t="str">
        <f t="shared" ca="1" si="22"/>
        <v>OK</v>
      </c>
      <c r="U199" s="586" t="str">
        <f t="shared" ca="1" si="22"/>
        <v>OK</v>
      </c>
    </row>
    <row r="200" spans="1:22" s="25" customFormat="1" ht="12.75">
      <c r="B200" s="6"/>
      <c r="C200" s="29"/>
      <c r="E200" s="26"/>
      <c r="F200" s="581"/>
      <c r="G200" s="581"/>
      <c r="H200" s="581"/>
      <c r="I200" s="581"/>
      <c r="J200" s="581"/>
      <c r="K200" s="581"/>
      <c r="L200" s="581"/>
      <c r="M200" s="581"/>
      <c r="N200" s="581"/>
      <c r="O200" s="581"/>
      <c r="P200" s="580"/>
      <c r="Q200" s="580"/>
      <c r="R200" s="580"/>
      <c r="S200" s="580"/>
      <c r="T200" s="580"/>
      <c r="U200" s="580"/>
    </row>
    <row r="201" spans="1:22" s="25" customFormat="1" ht="12.75">
      <c r="B201" s="28" t="str">
        <f>"Borrowing Terms of New Debt (issued/contracted from "&amp;C$5&amp;" onwards)"</f>
        <v>Borrowing Terms of New Debt (issued/contracted from 2023 onwards)</v>
      </c>
      <c r="E201" s="28"/>
      <c r="F201" s="581"/>
      <c r="G201" s="581"/>
      <c r="H201" s="581"/>
      <c r="I201" s="581"/>
      <c r="J201" s="581"/>
      <c r="K201" s="581"/>
      <c r="L201" s="581"/>
      <c r="M201" s="581"/>
      <c r="N201" s="581"/>
      <c r="O201" s="581"/>
      <c r="P201" s="580"/>
      <c r="Q201" s="580"/>
      <c r="R201" s="580"/>
      <c r="S201" s="580"/>
      <c r="T201" s="580"/>
      <c r="U201" s="580"/>
    </row>
    <row r="202" spans="1:22" ht="27.6" customHeight="1">
      <c r="B202" s="70" t="str">
        <f>"Borrowing Terms for New Domestic Debt (issued/contracted from "&amp;C$5&amp;" onwards)"</f>
        <v>Borrowing Terms for New Domestic Debt (issued/contracted from 2023 onwards)</v>
      </c>
      <c r="C202" s="71" t="s">
        <v>52</v>
      </c>
      <c r="D202" s="71" t="s">
        <v>54</v>
      </c>
      <c r="E202" s="71" t="s">
        <v>53</v>
      </c>
      <c r="F202" s="458"/>
      <c r="G202" s="458"/>
      <c r="H202" s="458"/>
      <c r="I202" s="458"/>
      <c r="J202" s="458"/>
      <c r="K202" s="458"/>
      <c r="L202" s="458"/>
      <c r="M202" s="458"/>
      <c r="N202" s="458"/>
      <c r="O202" s="458"/>
      <c r="P202" s="458"/>
      <c r="Q202" s="458"/>
      <c r="R202" s="458"/>
      <c r="S202" s="458"/>
      <c r="T202" s="458"/>
      <c r="U202" s="458"/>
    </row>
    <row r="203" spans="1:22">
      <c r="B203" s="67" t="str">
        <f>B187</f>
        <v>Commercial Bank Loans (maturity 1 to 5 years, including Agric Loans, Infrastructure Loans, and MSMEDF)</v>
      </c>
      <c r="C203" s="38">
        <f t="shared" ref="C203:E207" si="23">C173</f>
        <v>0.2</v>
      </c>
      <c r="D203" s="39">
        <f t="shared" si="23"/>
        <v>5</v>
      </c>
      <c r="E203" s="39">
        <f t="shared" si="23"/>
        <v>1</v>
      </c>
      <c r="F203" s="458"/>
      <c r="G203" s="458"/>
      <c r="H203" s="458"/>
      <c r="I203" s="458"/>
      <c r="J203" s="458"/>
      <c r="K203" s="458"/>
      <c r="L203" s="458"/>
      <c r="M203" s="458"/>
      <c r="N203" s="458"/>
      <c r="O203" s="458"/>
      <c r="P203" s="458"/>
      <c r="Q203" s="458"/>
      <c r="R203" s="458"/>
      <c r="S203" s="458"/>
      <c r="T203" s="458"/>
      <c r="U203" s="458"/>
    </row>
    <row r="204" spans="1:22">
      <c r="B204" s="67" t="str">
        <f>B188</f>
        <v>Commercial Bank Loans (maturity 6 years or longer, including Agric Loans, Infrastructure Loans, and MSMEDF)</v>
      </c>
      <c r="C204" s="38">
        <f t="shared" si="23"/>
        <v>0.22</v>
      </c>
      <c r="D204" s="39">
        <f t="shared" si="23"/>
        <v>10</v>
      </c>
      <c r="E204" s="39">
        <f t="shared" si="23"/>
        <v>2</v>
      </c>
      <c r="F204" s="458"/>
      <c r="G204" s="458"/>
      <c r="H204" s="458"/>
      <c r="I204" s="458"/>
      <c r="J204" s="458"/>
      <c r="K204" s="458"/>
      <c r="L204" s="458"/>
      <c r="M204" s="458"/>
      <c r="N204" s="458"/>
      <c r="O204" s="458"/>
      <c r="P204" s="458"/>
      <c r="Q204" s="458"/>
      <c r="R204" s="458"/>
      <c r="S204" s="458"/>
      <c r="T204" s="458"/>
      <c r="U204" s="458"/>
    </row>
    <row r="205" spans="1:22">
      <c r="B205" s="67" t="str">
        <f>B189</f>
        <v>State Bonds (maturity 1 to 5 years)</v>
      </c>
      <c r="C205" s="38">
        <f t="shared" si="23"/>
        <v>0.17</v>
      </c>
      <c r="D205" s="39">
        <f t="shared" si="23"/>
        <v>5</v>
      </c>
      <c r="E205" s="39">
        <f t="shared" si="23"/>
        <v>1</v>
      </c>
      <c r="F205" s="458"/>
      <c r="G205" s="458"/>
      <c r="H205" s="458"/>
      <c r="I205" s="458"/>
      <c r="J205" s="458"/>
      <c r="K205" s="458"/>
      <c r="L205" s="458"/>
      <c r="M205" s="458"/>
      <c r="N205" s="458"/>
      <c r="O205" s="458"/>
      <c r="P205" s="458"/>
      <c r="Q205" s="458"/>
      <c r="R205" s="458"/>
      <c r="S205" s="458"/>
      <c r="T205" s="458"/>
      <c r="U205" s="458"/>
    </row>
    <row r="206" spans="1:22">
      <c r="B206" s="67" t="str">
        <f>B190</f>
        <v>State Bonds (maturity 6 years or longer)</v>
      </c>
      <c r="C206" s="38">
        <f t="shared" si="23"/>
        <v>0.18</v>
      </c>
      <c r="D206" s="39">
        <f t="shared" si="23"/>
        <v>7</v>
      </c>
      <c r="E206" s="39">
        <f t="shared" si="23"/>
        <v>0</v>
      </c>
      <c r="F206" s="458"/>
      <c r="G206" s="458"/>
      <c r="H206" s="458"/>
      <c r="I206" s="458"/>
      <c r="J206" s="458"/>
      <c r="K206" s="458"/>
      <c r="L206" s="458"/>
      <c r="M206" s="458"/>
      <c r="N206" s="458"/>
      <c r="O206" s="458"/>
      <c r="P206" s="458"/>
      <c r="Q206" s="458"/>
      <c r="R206" s="458"/>
      <c r="S206" s="458"/>
      <c r="T206" s="458"/>
      <c r="U206" s="458"/>
    </row>
    <row r="207" spans="1:22">
      <c r="B207" s="67" t="str">
        <f>B191</f>
        <v>Other Domestic Financing</v>
      </c>
      <c r="C207" s="38">
        <f t="shared" si="23"/>
        <v>0.1</v>
      </c>
      <c r="D207" s="39">
        <f t="shared" si="23"/>
        <v>15</v>
      </c>
      <c r="E207" s="39">
        <f t="shared" si="23"/>
        <v>2</v>
      </c>
      <c r="F207" s="458"/>
      <c r="G207" s="458"/>
      <c r="H207" s="458"/>
      <c r="I207" s="458"/>
      <c r="J207" s="458"/>
      <c r="K207" s="458"/>
      <c r="L207" s="458"/>
      <c r="M207" s="458"/>
      <c r="N207" s="458"/>
      <c r="O207" s="458"/>
      <c r="P207" s="458"/>
      <c r="Q207" s="458"/>
      <c r="R207" s="458"/>
      <c r="S207" s="458"/>
      <c r="T207" s="458"/>
      <c r="U207" s="458"/>
    </row>
    <row r="208" spans="1:22" s="25" customFormat="1" ht="27.6" customHeight="1">
      <c r="B208" s="70" t="str">
        <f>"Borrowing Terms for New External Debt (issued/contracted from "&amp;C$5&amp;" onwards)"</f>
        <v>Borrowing Terms for New External Debt (issued/contracted from 2023 onwards)</v>
      </c>
      <c r="C208" s="71" t="s">
        <v>52</v>
      </c>
      <c r="D208" s="71" t="s">
        <v>54</v>
      </c>
      <c r="E208" s="71" t="s">
        <v>53</v>
      </c>
      <c r="F208" s="580"/>
      <c r="G208" s="580"/>
      <c r="H208" s="580"/>
      <c r="I208" s="580"/>
      <c r="J208" s="581"/>
      <c r="K208" s="581"/>
      <c r="L208" s="581"/>
      <c r="M208" s="581"/>
      <c r="N208" s="581"/>
      <c r="O208" s="581"/>
      <c r="P208" s="580"/>
      <c r="Q208" s="580"/>
      <c r="R208" s="580"/>
      <c r="S208" s="580"/>
      <c r="T208" s="580"/>
      <c r="U208" s="580"/>
    </row>
    <row r="209" spans="1:22" s="25" customFormat="1" ht="12.75">
      <c r="B209" s="67" t="str">
        <f>B193</f>
        <v>External Financing - Concessional Loans (e.g., World Bank, African Development Bank)</v>
      </c>
      <c r="C209" s="38">
        <f t="shared" ref="C209:E211" si="24">C179</f>
        <v>3.5000000000000003E-2</v>
      </c>
      <c r="D209" s="39">
        <f t="shared" si="24"/>
        <v>30</v>
      </c>
      <c r="E209" s="39">
        <f t="shared" si="24"/>
        <v>5</v>
      </c>
      <c r="F209" s="580"/>
      <c r="G209" s="580"/>
      <c r="H209" s="580"/>
      <c r="I209" s="580"/>
      <c r="J209" s="581"/>
      <c r="K209" s="581"/>
      <c r="L209" s="581"/>
      <c r="M209" s="581"/>
      <c r="N209" s="581"/>
      <c r="O209" s="581"/>
      <c r="P209" s="580"/>
      <c r="Q209" s="580"/>
      <c r="R209" s="580"/>
      <c r="S209" s="580"/>
      <c r="T209" s="580"/>
      <c r="U209" s="580"/>
    </row>
    <row r="210" spans="1:22" s="25" customFormat="1" ht="12.75">
      <c r="B210" s="67" t="str">
        <f>B194</f>
        <v>External Financing - Bilateral Loans</v>
      </c>
      <c r="C210" s="38">
        <f t="shared" si="24"/>
        <v>0.03</v>
      </c>
      <c r="D210" s="39">
        <f t="shared" si="24"/>
        <v>20</v>
      </c>
      <c r="E210" s="39">
        <f t="shared" si="24"/>
        <v>5</v>
      </c>
      <c r="F210" s="580"/>
      <c r="G210" s="580"/>
      <c r="H210" s="580"/>
      <c r="I210" s="580"/>
      <c r="J210" s="581"/>
      <c r="K210" s="581"/>
      <c r="L210" s="581"/>
      <c r="M210" s="581"/>
      <c r="N210" s="581"/>
      <c r="O210" s="581"/>
      <c r="P210" s="580"/>
      <c r="Q210" s="580"/>
      <c r="R210" s="580"/>
      <c r="S210" s="580"/>
      <c r="T210" s="580"/>
      <c r="U210" s="580"/>
    </row>
    <row r="211" spans="1:22" s="25" customFormat="1" ht="12.75">
      <c r="B211" s="67" t="str">
        <f>B195</f>
        <v>Other External Financing</v>
      </c>
      <c r="C211" s="38">
        <f t="shared" si="24"/>
        <v>0.03</v>
      </c>
      <c r="D211" s="39">
        <f t="shared" si="24"/>
        <v>5</v>
      </c>
      <c r="E211" s="39">
        <f t="shared" si="24"/>
        <v>3</v>
      </c>
      <c r="F211" s="580"/>
      <c r="G211" s="580"/>
      <c r="H211" s="580"/>
      <c r="I211" s="580"/>
      <c r="J211" s="581"/>
      <c r="K211" s="581"/>
      <c r="L211" s="581"/>
      <c r="M211" s="581"/>
      <c r="N211" s="581"/>
      <c r="O211" s="581"/>
      <c r="P211" s="580"/>
      <c r="Q211" s="580"/>
      <c r="R211" s="580"/>
      <c r="S211" s="580"/>
      <c r="T211" s="580"/>
      <c r="U211" s="580"/>
    </row>
    <row r="212" spans="1:22">
      <c r="B212" s="26"/>
      <c r="E212" s="26"/>
      <c r="F212" s="581"/>
      <c r="G212" s="581"/>
      <c r="H212" s="581"/>
      <c r="I212" s="581"/>
      <c r="J212" s="458"/>
      <c r="K212" s="458"/>
      <c r="L212" s="458"/>
      <c r="M212" s="458"/>
      <c r="N212" s="458"/>
      <c r="O212" s="458"/>
      <c r="P212" s="458"/>
      <c r="Q212" s="458"/>
      <c r="R212" s="458"/>
      <c r="S212" s="458"/>
      <c r="T212" s="458"/>
      <c r="U212" s="458"/>
    </row>
    <row r="213" spans="1:22">
      <c r="B213" s="60" t="s">
        <v>558</v>
      </c>
      <c r="C213" s="60"/>
      <c r="D213" s="57"/>
      <c r="E213" s="58"/>
      <c r="F213" s="572"/>
      <c r="G213" s="572"/>
      <c r="H213" s="572"/>
      <c r="I213" s="572"/>
      <c r="J213" s="572"/>
      <c r="K213" s="572"/>
      <c r="L213" s="572"/>
      <c r="M213" s="572"/>
      <c r="N213" s="572"/>
      <c r="O213" s="572"/>
      <c r="P213" s="572"/>
      <c r="Q213" s="572"/>
      <c r="R213" s="572"/>
      <c r="S213" s="572"/>
      <c r="T213" s="572"/>
      <c r="U213" s="572"/>
    </row>
    <row r="214" spans="1:22">
      <c r="B214" s="6"/>
      <c r="C214" s="19"/>
      <c r="D214" s="19"/>
      <c r="E214" s="6"/>
      <c r="F214" s="569"/>
      <c r="G214" s="569"/>
      <c r="H214" s="569"/>
      <c r="I214" s="569"/>
      <c r="J214" s="569"/>
      <c r="K214" s="569"/>
      <c r="L214" s="569"/>
      <c r="M214" s="569"/>
      <c r="N214" s="569"/>
      <c r="O214" s="569"/>
      <c r="P214" s="569"/>
      <c r="Q214" s="569"/>
      <c r="R214" s="569"/>
      <c r="S214" s="569"/>
      <c r="T214" s="569"/>
      <c r="U214" s="569"/>
    </row>
    <row r="215" spans="1:22" s="25" customFormat="1" ht="12.75">
      <c r="B215" s="76"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15" s="28"/>
      <c r="F215" s="579"/>
      <c r="G215" s="579"/>
      <c r="H215" s="579"/>
      <c r="I215" s="579"/>
      <c r="J215" s="579"/>
      <c r="K215" s="579"/>
      <c r="L215" s="580"/>
      <c r="M215" s="580"/>
      <c r="N215" s="580"/>
      <c r="O215" s="580"/>
      <c r="P215" s="580"/>
      <c r="Q215" s="580"/>
      <c r="R215" s="580"/>
      <c r="S215" s="580"/>
      <c r="T215" s="580"/>
      <c r="U215" s="580"/>
    </row>
    <row r="216" spans="1:22" s="25" customFormat="1" ht="12.75">
      <c r="B216" s="17" t="str">
        <f>"New Domestic Financing in "&amp;$C$4&amp;" of Local Currency"</f>
        <v>New Domestic Financing in Million of Local Currency</v>
      </c>
      <c r="C216" s="19"/>
      <c r="E216" s="43"/>
      <c r="F216" s="580"/>
      <c r="G216" s="580"/>
      <c r="H216" s="580"/>
      <c r="I216" s="580"/>
      <c r="J216" s="580"/>
      <c r="K216" s="580"/>
      <c r="L216" s="580"/>
      <c r="M216" s="580"/>
      <c r="N216" s="580"/>
      <c r="O216" s="580"/>
      <c r="P216" s="580"/>
      <c r="Q216" s="580"/>
      <c r="R216" s="580"/>
      <c r="S216" s="580"/>
      <c r="T216" s="580"/>
      <c r="U216" s="580"/>
    </row>
    <row r="217" spans="1:22" s="25" customFormat="1" ht="12.75">
      <c r="A217" s="29"/>
      <c r="B217" s="67" t="str">
        <f>B157</f>
        <v>Commercial Bank Loans (maturity 1 to 5 years, including Agric Loans, Infrastructure Loans, and MSMEDF)</v>
      </c>
      <c r="C217" s="25" t="str">
        <f>$C$3</f>
        <v>Naira</v>
      </c>
      <c r="D217" s="25" t="str">
        <f>$C$4</f>
        <v>Million</v>
      </c>
      <c r="E217" s="49"/>
      <c r="F217" s="575"/>
      <c r="G217" s="575"/>
      <c r="H217" s="575"/>
      <c r="I217" s="575"/>
      <c r="J217" s="575"/>
      <c r="K217" s="575"/>
      <c r="L217" s="707">
        <v>0</v>
      </c>
      <c r="M217" s="707">
        <v>0</v>
      </c>
      <c r="N217" s="707">
        <v>0</v>
      </c>
      <c r="O217" s="707">
        <v>0</v>
      </c>
      <c r="P217" s="707">
        <v>0</v>
      </c>
      <c r="Q217" s="707">
        <v>0</v>
      </c>
      <c r="R217" s="707">
        <v>0</v>
      </c>
      <c r="S217" s="707">
        <v>0</v>
      </c>
      <c r="T217" s="707">
        <v>0</v>
      </c>
      <c r="U217" s="707">
        <v>0</v>
      </c>
      <c r="V217" s="347"/>
    </row>
    <row r="218" spans="1:22" s="25" customFormat="1" ht="12.75">
      <c r="A218" s="29"/>
      <c r="B218" s="67" t="str">
        <f>B158</f>
        <v>Commercial Bank Loans (maturity 6 years or longer, including Agric Loans, Infrastructure Loans, and MSMEDF)</v>
      </c>
      <c r="C218" s="25" t="str">
        <f>$C$3</f>
        <v>Naira</v>
      </c>
      <c r="D218" s="25" t="str">
        <f>$C$4</f>
        <v>Million</v>
      </c>
      <c r="E218" s="49"/>
      <c r="F218" s="575"/>
      <c r="G218" s="575"/>
      <c r="H218" s="575"/>
      <c r="I218" s="575"/>
      <c r="J218" s="575"/>
      <c r="K218" s="575"/>
      <c r="L218" s="707">
        <v>0</v>
      </c>
      <c r="M218" s="707">
        <v>0</v>
      </c>
      <c r="N218" s="707">
        <v>0</v>
      </c>
      <c r="O218" s="707">
        <v>0</v>
      </c>
      <c r="P218" s="707">
        <v>0</v>
      </c>
      <c r="Q218" s="707">
        <v>0</v>
      </c>
      <c r="R218" s="707">
        <v>0</v>
      </c>
      <c r="S218" s="707">
        <v>0</v>
      </c>
      <c r="T218" s="707">
        <v>0</v>
      </c>
      <c r="U218" s="707">
        <v>0</v>
      </c>
      <c r="V218" s="347"/>
    </row>
    <row r="219" spans="1:22" s="25" customFormat="1" ht="12.75">
      <c r="A219" s="29"/>
      <c r="B219" s="67" t="str">
        <f>B159</f>
        <v>State Bonds (maturity 1 to 5 years)</v>
      </c>
      <c r="C219" s="25" t="str">
        <f>$C$3</f>
        <v>Naira</v>
      </c>
      <c r="D219" s="25" t="str">
        <f>$C$4</f>
        <v>Million</v>
      </c>
      <c r="E219" s="49"/>
      <c r="F219" s="575"/>
      <c r="G219" s="575"/>
      <c r="H219" s="575"/>
      <c r="I219" s="575"/>
      <c r="J219" s="575"/>
      <c r="K219" s="575"/>
      <c r="L219" s="707">
        <v>0</v>
      </c>
      <c r="M219" s="707">
        <v>19587.409296308768</v>
      </c>
      <c r="N219" s="707">
        <v>0</v>
      </c>
      <c r="O219" s="707">
        <v>32488.43888193517</v>
      </c>
      <c r="P219" s="707">
        <v>0</v>
      </c>
      <c r="Q219" s="707">
        <v>34313.64591013873</v>
      </c>
      <c r="R219" s="707">
        <v>0</v>
      </c>
      <c r="S219" s="707">
        <v>42251.929677417356</v>
      </c>
      <c r="T219" s="707">
        <v>0</v>
      </c>
      <c r="U219" s="707">
        <v>44736.121599388556</v>
      </c>
    </row>
    <row r="220" spans="1:22" s="25" customFormat="1" ht="12.75">
      <c r="A220" s="29"/>
      <c r="B220" s="67" t="str">
        <f>B160</f>
        <v>State Bonds (maturity 6 years or longer)</v>
      </c>
      <c r="C220" s="25" t="str">
        <f>$C$3</f>
        <v>Naira</v>
      </c>
      <c r="D220" s="25" t="str">
        <f>$C$4</f>
        <v>Million</v>
      </c>
      <c r="E220" s="49"/>
      <c r="F220" s="575"/>
      <c r="G220" s="575"/>
      <c r="H220" s="575"/>
      <c r="I220" s="575"/>
      <c r="J220" s="575"/>
      <c r="K220" s="575"/>
      <c r="L220" s="707">
        <v>33042.171273205277</v>
      </c>
      <c r="M220" s="707">
        <v>0</v>
      </c>
      <c r="N220" s="707">
        <v>18922.225720071743</v>
      </c>
      <c r="O220" s="707">
        <v>0</v>
      </c>
      <c r="P220" s="707">
        <v>26159.415072095064</v>
      </c>
      <c r="Q220" s="707">
        <v>0</v>
      </c>
      <c r="R220" s="707">
        <v>33467.811751766938</v>
      </c>
      <c r="S220" s="707">
        <v>0</v>
      </c>
      <c r="T220" s="707">
        <v>35749.080638346903</v>
      </c>
      <c r="U220" s="707">
        <v>0</v>
      </c>
    </row>
    <row r="221" spans="1:22" s="25" customFormat="1" ht="12.75">
      <c r="A221" s="29"/>
      <c r="B221" s="67" t="str">
        <f>B161</f>
        <v>Other Domestic Financing</v>
      </c>
      <c r="C221" s="25" t="str">
        <f>$C$3</f>
        <v>Naira</v>
      </c>
      <c r="D221" s="25" t="str">
        <f>$C$4</f>
        <v>Million</v>
      </c>
      <c r="E221" s="49"/>
      <c r="F221" s="575"/>
      <c r="G221" s="575"/>
      <c r="H221" s="575"/>
      <c r="I221" s="575"/>
      <c r="J221" s="575"/>
      <c r="K221" s="575"/>
      <c r="L221" s="707">
        <v>0</v>
      </c>
      <c r="M221" s="707">
        <v>0</v>
      </c>
      <c r="N221" s="707">
        <v>0</v>
      </c>
      <c r="O221" s="707">
        <v>0</v>
      </c>
      <c r="P221" s="707">
        <v>0</v>
      </c>
      <c r="Q221" s="707">
        <v>0</v>
      </c>
      <c r="R221" s="707">
        <v>0</v>
      </c>
      <c r="S221" s="707">
        <v>0</v>
      </c>
      <c r="T221" s="707">
        <v>0</v>
      </c>
      <c r="U221" s="707">
        <v>0</v>
      </c>
    </row>
    <row r="222" spans="1:22" s="25" customFormat="1" ht="12.75">
      <c r="B222" s="17" t="str">
        <f>"New External Financing in "&amp;$C$4&amp;" US Dollars"</f>
        <v>New External Financing in Million US Dollars</v>
      </c>
      <c r="C222" s="22"/>
      <c r="E222" s="43"/>
      <c r="F222" s="581"/>
      <c r="G222" s="581"/>
      <c r="H222" s="581"/>
      <c r="I222" s="581"/>
      <c r="J222" s="581"/>
      <c r="K222" s="581"/>
      <c r="L222" s="582"/>
      <c r="M222" s="582"/>
      <c r="N222" s="582"/>
      <c r="O222" s="582"/>
      <c r="P222" s="582"/>
      <c r="Q222" s="582"/>
      <c r="R222" s="582"/>
      <c r="S222" s="582"/>
      <c r="T222" s="582"/>
      <c r="U222" s="582"/>
    </row>
    <row r="223" spans="1:22" s="25" customFormat="1" ht="12.75">
      <c r="A223" s="29"/>
      <c r="B223" s="67" t="str">
        <f>B163</f>
        <v>External Financing - Concessional Loans (e.g., World Bank, African Development Bank)</v>
      </c>
      <c r="C223" s="19" t="s">
        <v>6</v>
      </c>
      <c r="D223" s="25" t="str">
        <f>$C$4</f>
        <v>Million</v>
      </c>
      <c r="E223" s="56"/>
      <c r="F223" s="575"/>
      <c r="G223" s="575"/>
      <c r="H223" s="575"/>
      <c r="I223" s="575"/>
      <c r="J223" s="575"/>
      <c r="K223" s="575"/>
      <c r="L223" s="707">
        <v>0</v>
      </c>
      <c r="M223" s="707">
        <v>0</v>
      </c>
      <c r="N223" s="707">
        <v>0</v>
      </c>
      <c r="O223" s="707">
        <v>0</v>
      </c>
      <c r="P223" s="707">
        <v>0</v>
      </c>
      <c r="Q223" s="707">
        <v>0</v>
      </c>
      <c r="R223" s="707">
        <v>0</v>
      </c>
      <c r="S223" s="707">
        <v>0</v>
      </c>
      <c r="T223" s="707">
        <v>0</v>
      </c>
      <c r="U223" s="707">
        <v>0</v>
      </c>
      <c r="V223" s="347"/>
    </row>
    <row r="224" spans="1:22" s="25" customFormat="1" ht="12.75">
      <c r="A224" s="29"/>
      <c r="B224" s="67" t="str">
        <f>B164</f>
        <v>External Financing - Bilateral Loans</v>
      </c>
      <c r="C224" s="19" t="s">
        <v>6</v>
      </c>
      <c r="D224" s="25" t="str">
        <f>$C$4</f>
        <v>Million</v>
      </c>
      <c r="E224" s="56"/>
      <c r="F224" s="575"/>
      <c r="G224" s="575"/>
      <c r="H224" s="575"/>
      <c r="I224" s="575"/>
      <c r="J224" s="575"/>
      <c r="K224" s="575"/>
      <c r="L224" s="707">
        <v>0</v>
      </c>
      <c r="M224" s="707">
        <v>0</v>
      </c>
      <c r="N224" s="707">
        <v>0</v>
      </c>
      <c r="O224" s="707">
        <v>0</v>
      </c>
      <c r="P224" s="707">
        <v>0</v>
      </c>
      <c r="Q224" s="707">
        <v>0</v>
      </c>
      <c r="R224" s="707">
        <v>0</v>
      </c>
      <c r="S224" s="707">
        <v>0</v>
      </c>
      <c r="T224" s="707">
        <v>0</v>
      </c>
      <c r="U224" s="707">
        <v>0</v>
      </c>
      <c r="V224" s="347"/>
    </row>
    <row r="225" spans="1:21" s="25" customFormat="1" ht="12.75">
      <c r="A225" s="29"/>
      <c r="B225" s="67" t="str">
        <f>B165</f>
        <v>Other External Financing</v>
      </c>
      <c r="C225" s="19" t="s">
        <v>6</v>
      </c>
      <c r="D225" s="25" t="str">
        <f>$C$4</f>
        <v>Million</v>
      </c>
      <c r="E225" s="56"/>
      <c r="F225" s="575"/>
      <c r="G225" s="575"/>
      <c r="H225" s="575"/>
      <c r="I225" s="575"/>
      <c r="J225" s="575"/>
      <c r="K225" s="575"/>
      <c r="L225" s="707">
        <v>0</v>
      </c>
      <c r="M225" s="707">
        <v>0</v>
      </c>
      <c r="N225" s="707">
        <v>0</v>
      </c>
      <c r="O225" s="707">
        <v>0</v>
      </c>
      <c r="P225" s="707">
        <v>0</v>
      </c>
      <c r="Q225" s="707">
        <v>0</v>
      </c>
      <c r="R225" s="707">
        <v>0</v>
      </c>
      <c r="S225" s="707">
        <v>0</v>
      </c>
      <c r="T225" s="707">
        <v>0</v>
      </c>
      <c r="U225" s="707">
        <v>0</v>
      </c>
    </row>
    <row r="226" spans="1:21" s="25" customFormat="1" ht="12.75">
      <c r="B226" s="6"/>
      <c r="C226" s="29"/>
      <c r="E226" s="26"/>
      <c r="F226" s="581"/>
      <c r="G226" s="581"/>
      <c r="H226" s="581"/>
      <c r="I226" s="581"/>
      <c r="J226" s="581"/>
      <c r="K226" s="581"/>
      <c r="L226" s="581"/>
      <c r="M226" s="581"/>
      <c r="N226" s="581"/>
      <c r="O226" s="581"/>
      <c r="P226" s="580"/>
      <c r="Q226" s="580"/>
      <c r="R226" s="580"/>
      <c r="S226" s="580"/>
      <c r="T226" s="580"/>
      <c r="U226" s="580"/>
    </row>
    <row r="227" spans="1:21" s="423" customFormat="1" ht="12.75">
      <c r="B227" s="428" t="s">
        <v>237</v>
      </c>
      <c r="C227" s="424" t="s">
        <v>404</v>
      </c>
      <c r="D227" s="424" t="s">
        <v>269</v>
      </c>
      <c r="E227" s="425"/>
      <c r="F227" s="583"/>
      <c r="G227" s="583"/>
      <c r="H227" s="583"/>
      <c r="I227" s="583"/>
      <c r="J227" s="583"/>
      <c r="K227" s="583"/>
      <c r="L227" s="584">
        <f>SUM(L217:L221)+SUM(L223:L225)*L$16</f>
        <v>33042.171273205277</v>
      </c>
      <c r="M227" s="584">
        <f>SUM(M217:M221)+SUM(M223:M225)*M16</f>
        <v>19587.409296308768</v>
      </c>
      <c r="N227" s="584">
        <f t="shared" ref="N227:U227" si="25">SUM(N217:N221)+SUM(N223:N225)*N16</f>
        <v>18922.225720071743</v>
      </c>
      <c r="O227" s="584">
        <f t="shared" si="25"/>
        <v>32488.43888193517</v>
      </c>
      <c r="P227" s="584">
        <f t="shared" si="25"/>
        <v>26159.415072095064</v>
      </c>
      <c r="Q227" s="584">
        <f t="shared" si="25"/>
        <v>34313.64591013873</v>
      </c>
      <c r="R227" s="584">
        <f t="shared" si="25"/>
        <v>33467.811751766938</v>
      </c>
      <c r="S227" s="584">
        <f t="shared" si="25"/>
        <v>42251.929677417356</v>
      </c>
      <c r="T227" s="584">
        <f t="shared" si="25"/>
        <v>35749.080638346903</v>
      </c>
      <c r="U227" s="584">
        <f t="shared" si="25"/>
        <v>44736.121599388556</v>
      </c>
    </row>
    <row r="228" spans="1:21" s="25" customFormat="1" ht="12.75">
      <c r="B228" s="427" t="s">
        <v>528</v>
      </c>
      <c r="C228" s="426" t="s">
        <v>404</v>
      </c>
      <c r="D228" s="426" t="s">
        <v>269</v>
      </c>
      <c r="E228" s="238"/>
      <c r="F228" s="585"/>
      <c r="G228" s="585"/>
      <c r="H228" s="585"/>
      <c r="I228" s="585"/>
      <c r="J228" s="585"/>
      <c r="K228" s="585"/>
      <c r="L228" s="584">
        <f>S3_Baseline!L$57</f>
        <v>33042.171273205277</v>
      </c>
      <c r="M228" s="584">
        <f ca="1">S3_Baseline!M$57</f>
        <v>19587.409296308768</v>
      </c>
      <c r="N228" s="584">
        <f ca="1">S3_Baseline!N$57</f>
        <v>18922.225720071743</v>
      </c>
      <c r="O228" s="584">
        <f ca="1">S3_Baseline!O$57</f>
        <v>32488.43888193517</v>
      </c>
      <c r="P228" s="584">
        <f ca="1">S3_Baseline!P$57</f>
        <v>26159.415072095064</v>
      </c>
      <c r="Q228" s="584">
        <f ca="1">S3_Baseline!Q$57</f>
        <v>34313.64591013873</v>
      </c>
      <c r="R228" s="584">
        <f ca="1">S3_Baseline!R$57</f>
        <v>33467.811751766938</v>
      </c>
      <c r="S228" s="584">
        <f ca="1">S3_Baseline!S$57</f>
        <v>42251.929677417356</v>
      </c>
      <c r="T228" s="584">
        <f ca="1">S3_Baseline!T$57</f>
        <v>35749.080638346903</v>
      </c>
      <c r="U228" s="584">
        <f ca="1">S3_Baseline!U$57</f>
        <v>44736.121599388556</v>
      </c>
    </row>
    <row r="229" spans="1:21" s="25" customFormat="1" ht="40.5" customHeight="1">
      <c r="B229" s="275" t="s">
        <v>419</v>
      </c>
      <c r="C229" s="29"/>
      <c r="E229" s="26"/>
      <c r="F229" s="581"/>
      <c r="G229" s="581"/>
      <c r="H229" s="581"/>
      <c r="I229" s="581"/>
      <c r="J229" s="581"/>
      <c r="K229" s="581"/>
      <c r="L229" s="586" t="str">
        <f>IF(ABS(L227-L228)&lt;0.1,"OK",IF(L227&lt;L228,"Increase planned borrowing","Reduce planned borrowing"))</f>
        <v>OK</v>
      </c>
      <c r="M229" s="586" t="str">
        <f t="shared" ref="M229:U229" ca="1" si="26">IF(ABS(M227-M228)&lt;0.1,"OK",IF(M227&lt;M228,"Increase planned borrowing","Reduce planned borrowing"))</f>
        <v>OK</v>
      </c>
      <c r="N229" s="586" t="str">
        <f t="shared" ca="1" si="26"/>
        <v>OK</v>
      </c>
      <c r="O229" s="586" t="str">
        <f t="shared" ca="1" si="26"/>
        <v>OK</v>
      </c>
      <c r="P229" s="586" t="str">
        <f t="shared" ca="1" si="26"/>
        <v>OK</v>
      </c>
      <c r="Q229" s="586" t="str">
        <f t="shared" ca="1" si="26"/>
        <v>OK</v>
      </c>
      <c r="R229" s="586" t="str">
        <f t="shared" ca="1" si="26"/>
        <v>OK</v>
      </c>
      <c r="S229" s="586" t="str">
        <f t="shared" ca="1" si="26"/>
        <v>OK</v>
      </c>
      <c r="T229" s="586" t="str">
        <f t="shared" ca="1" si="26"/>
        <v>OK</v>
      </c>
      <c r="U229" s="586" t="str">
        <f t="shared" ca="1" si="26"/>
        <v>OK</v>
      </c>
    </row>
    <row r="230" spans="1:21" s="25" customFormat="1" ht="12.75">
      <c r="B230" s="275"/>
      <c r="C230" s="29"/>
      <c r="E230" s="26"/>
      <c r="F230" s="581"/>
      <c r="G230" s="581"/>
      <c r="H230" s="581"/>
      <c r="I230" s="581"/>
      <c r="J230" s="581"/>
      <c r="K230" s="581"/>
      <c r="L230" s="587"/>
      <c r="M230" s="587"/>
      <c r="N230" s="587"/>
      <c r="O230" s="587"/>
      <c r="P230" s="587"/>
      <c r="Q230" s="587"/>
      <c r="R230" s="587"/>
      <c r="S230" s="587"/>
      <c r="T230" s="587"/>
      <c r="U230" s="587"/>
    </row>
    <row r="231" spans="1:21" s="25" customFormat="1" ht="12.75">
      <c r="B231" s="28" t="str">
        <f>"Borrowing Terms of New Debt (issued/contracted from "&amp;C$5&amp;" onwards)"</f>
        <v>Borrowing Terms of New Debt (issued/contracted from 2023 onwards)</v>
      </c>
      <c r="E231" s="28"/>
      <c r="F231" s="581"/>
      <c r="G231" s="581"/>
      <c r="H231" s="581"/>
      <c r="I231" s="581"/>
      <c r="J231" s="581"/>
      <c r="K231" s="581"/>
      <c r="L231" s="581"/>
      <c r="M231" s="581"/>
      <c r="N231" s="581"/>
      <c r="O231" s="581"/>
      <c r="P231" s="580"/>
      <c r="Q231" s="580"/>
      <c r="R231" s="580"/>
      <c r="S231" s="580"/>
      <c r="T231" s="580"/>
      <c r="U231" s="580"/>
    </row>
    <row r="232" spans="1:21" ht="27.6" customHeight="1">
      <c r="B232" s="70" t="str">
        <f>"Borrowing Terms for New Domestic Debt (issued/contracted from "&amp;C$5&amp;" onwards)"</f>
        <v>Borrowing Terms for New Domestic Debt (issued/contracted from 2023 onwards)</v>
      </c>
      <c r="C232" s="71" t="s">
        <v>52</v>
      </c>
      <c r="D232" s="71" t="s">
        <v>54</v>
      </c>
      <c r="E232" s="71" t="s">
        <v>53</v>
      </c>
      <c r="F232" s="458"/>
      <c r="G232" s="458"/>
      <c r="H232" s="458"/>
      <c r="I232" s="458"/>
      <c r="J232" s="458"/>
      <c r="K232" s="458"/>
      <c r="L232" s="458"/>
      <c r="M232" s="458"/>
      <c r="N232" s="458"/>
      <c r="O232" s="458"/>
      <c r="P232" s="458"/>
      <c r="Q232" s="458"/>
      <c r="R232" s="458"/>
      <c r="S232" s="458"/>
      <c r="T232" s="458"/>
      <c r="U232" s="458"/>
    </row>
    <row r="233" spans="1:21">
      <c r="B233" s="67" t="str">
        <f>B217</f>
        <v>Commercial Bank Loans (maturity 1 to 5 years, including Agric Loans, Infrastructure Loans, and MSMEDF)</v>
      </c>
      <c r="C233" s="38">
        <f t="shared" ref="C233:E237" si="27">C173</f>
        <v>0.2</v>
      </c>
      <c r="D233" s="39">
        <f t="shared" si="27"/>
        <v>5</v>
      </c>
      <c r="E233" s="39">
        <f t="shared" si="27"/>
        <v>1</v>
      </c>
      <c r="F233" s="458"/>
      <c r="G233" s="458"/>
      <c r="H233" s="458"/>
      <c r="I233" s="458"/>
      <c r="J233" s="458"/>
      <c r="K233" s="458"/>
      <c r="L233" s="458"/>
      <c r="M233" s="458"/>
      <c r="N233" s="458"/>
      <c r="O233" s="458"/>
      <c r="P233" s="458"/>
      <c r="Q233" s="458"/>
      <c r="R233" s="458"/>
      <c r="S233" s="458"/>
      <c r="T233" s="458"/>
      <c r="U233" s="458"/>
    </row>
    <row r="234" spans="1:21">
      <c r="B234" s="67" t="str">
        <f>B218</f>
        <v>Commercial Bank Loans (maturity 6 years or longer, including Agric Loans, Infrastructure Loans, and MSMEDF)</v>
      </c>
      <c r="C234" s="38">
        <f t="shared" si="27"/>
        <v>0.22</v>
      </c>
      <c r="D234" s="39">
        <f t="shared" si="27"/>
        <v>10</v>
      </c>
      <c r="E234" s="39">
        <f t="shared" si="27"/>
        <v>2</v>
      </c>
      <c r="F234" s="458"/>
      <c r="G234" s="458"/>
      <c r="H234" s="458"/>
      <c r="I234" s="458"/>
      <c r="J234" s="458"/>
      <c r="K234" s="458"/>
      <c r="L234" s="458"/>
      <c r="M234" s="458"/>
      <c r="N234" s="458"/>
      <c r="O234" s="458"/>
      <c r="P234" s="458"/>
      <c r="Q234" s="458"/>
      <c r="R234" s="458"/>
      <c r="S234" s="458"/>
      <c r="T234" s="458"/>
      <c r="U234" s="458"/>
    </row>
    <row r="235" spans="1:21">
      <c r="B235" s="67" t="str">
        <f>B219</f>
        <v>State Bonds (maturity 1 to 5 years)</v>
      </c>
      <c r="C235" s="38">
        <f t="shared" si="27"/>
        <v>0.17</v>
      </c>
      <c r="D235" s="39">
        <f t="shared" si="27"/>
        <v>5</v>
      </c>
      <c r="E235" s="39">
        <f t="shared" si="27"/>
        <v>1</v>
      </c>
      <c r="F235" s="458"/>
      <c r="G235" s="458"/>
      <c r="H235" s="458"/>
      <c r="I235" s="458"/>
      <c r="J235" s="458"/>
      <c r="K235" s="458"/>
      <c r="L235" s="458"/>
      <c r="M235" s="458"/>
      <c r="N235" s="458"/>
      <c r="O235" s="458"/>
      <c r="P235" s="458"/>
      <c r="Q235" s="458"/>
      <c r="R235" s="458"/>
      <c r="S235" s="458"/>
      <c r="T235" s="458"/>
      <c r="U235" s="458"/>
    </row>
    <row r="236" spans="1:21">
      <c r="B236" s="67" t="str">
        <f>B220</f>
        <v>State Bonds (maturity 6 years or longer)</v>
      </c>
      <c r="C236" s="38">
        <f t="shared" si="27"/>
        <v>0.18</v>
      </c>
      <c r="D236" s="39">
        <f t="shared" si="27"/>
        <v>7</v>
      </c>
      <c r="E236" s="39">
        <f t="shared" si="27"/>
        <v>0</v>
      </c>
      <c r="F236" s="458"/>
      <c r="G236" s="458"/>
      <c r="H236" s="458"/>
      <c r="I236" s="458"/>
      <c r="J236" s="458"/>
      <c r="K236" s="458"/>
      <c r="L236" s="458"/>
      <c r="M236" s="458"/>
      <c r="N236" s="458"/>
      <c r="O236" s="458"/>
      <c r="P236" s="458"/>
      <c r="Q236" s="458"/>
      <c r="R236" s="458"/>
      <c r="S236" s="458"/>
      <c r="T236" s="458"/>
      <c r="U236" s="458"/>
    </row>
    <row r="237" spans="1:21">
      <c r="B237" s="67" t="str">
        <f>B221</f>
        <v>Other Domestic Financing</v>
      </c>
      <c r="C237" s="38">
        <f t="shared" si="27"/>
        <v>0.1</v>
      </c>
      <c r="D237" s="39">
        <f t="shared" si="27"/>
        <v>15</v>
      </c>
      <c r="E237" s="39">
        <f t="shared" si="27"/>
        <v>2</v>
      </c>
      <c r="F237" s="458"/>
      <c r="G237" s="458"/>
      <c r="H237" s="458"/>
      <c r="I237" s="458"/>
      <c r="J237" s="458"/>
      <c r="K237" s="458"/>
      <c r="L237" s="458"/>
      <c r="M237" s="458"/>
      <c r="N237" s="458"/>
      <c r="O237" s="458"/>
      <c r="P237" s="458"/>
      <c r="Q237" s="458"/>
      <c r="R237" s="458"/>
      <c r="S237" s="458"/>
      <c r="T237" s="458"/>
      <c r="U237" s="458"/>
    </row>
    <row r="238" spans="1:21" s="25" customFormat="1" ht="27.6" customHeight="1">
      <c r="B238" s="70" t="str">
        <f>"Borrowing Terms for New External Debt (issued/contracted from "&amp;C$5&amp;" onwards)"</f>
        <v>Borrowing Terms for New External Debt (issued/contracted from 2023 onwards)</v>
      </c>
      <c r="C238" s="71" t="s">
        <v>52</v>
      </c>
      <c r="D238" s="71" t="s">
        <v>54</v>
      </c>
      <c r="E238" s="71" t="s">
        <v>53</v>
      </c>
      <c r="F238" s="580"/>
      <c r="G238" s="580"/>
      <c r="H238" s="580"/>
      <c r="I238" s="580"/>
      <c r="J238" s="581"/>
      <c r="K238" s="581"/>
      <c r="L238" s="581"/>
      <c r="M238" s="581"/>
      <c r="N238" s="581"/>
      <c r="O238" s="581"/>
      <c r="P238" s="580"/>
      <c r="Q238" s="580"/>
      <c r="R238" s="580"/>
      <c r="S238" s="580"/>
      <c r="T238" s="580"/>
      <c r="U238" s="580"/>
    </row>
    <row r="239" spans="1:21" s="25" customFormat="1" ht="12.75">
      <c r="B239" s="67" t="str">
        <f>B223</f>
        <v>External Financing - Concessional Loans (e.g., World Bank, African Development Bank)</v>
      </c>
      <c r="C239" s="38">
        <f t="shared" ref="C239:E241" si="28">C179</f>
        <v>3.5000000000000003E-2</v>
      </c>
      <c r="D239" s="39">
        <f t="shared" si="28"/>
        <v>30</v>
      </c>
      <c r="E239" s="39">
        <f t="shared" si="28"/>
        <v>5</v>
      </c>
      <c r="F239" s="580"/>
      <c r="G239" s="580"/>
      <c r="H239" s="580"/>
      <c r="I239" s="580"/>
      <c r="J239" s="581"/>
      <c r="K239" s="581"/>
      <c r="L239" s="581"/>
      <c r="M239" s="581"/>
      <c r="N239" s="581"/>
      <c r="O239" s="581"/>
      <c r="P239" s="580"/>
      <c r="Q239" s="580"/>
      <c r="R239" s="580"/>
      <c r="S239" s="580"/>
      <c r="T239" s="580"/>
      <c r="U239" s="580"/>
    </row>
    <row r="240" spans="1:21" s="25" customFormat="1" ht="12.75">
      <c r="B240" s="67" t="str">
        <f>B224</f>
        <v>External Financing - Bilateral Loans</v>
      </c>
      <c r="C240" s="38">
        <f t="shared" si="28"/>
        <v>0.03</v>
      </c>
      <c r="D240" s="39">
        <f t="shared" si="28"/>
        <v>20</v>
      </c>
      <c r="E240" s="39">
        <f t="shared" si="28"/>
        <v>5</v>
      </c>
      <c r="F240" s="580"/>
      <c r="G240" s="580"/>
      <c r="H240" s="580"/>
      <c r="I240" s="580"/>
      <c r="J240" s="581"/>
      <c r="K240" s="581"/>
      <c r="L240" s="581"/>
      <c r="M240" s="581"/>
      <c r="N240" s="581"/>
      <c r="O240" s="581"/>
      <c r="P240" s="580"/>
      <c r="Q240" s="580"/>
      <c r="R240" s="580"/>
      <c r="S240" s="580"/>
      <c r="T240" s="580"/>
      <c r="U240" s="580"/>
    </row>
    <row r="241" spans="1:22" s="25" customFormat="1" ht="12.75">
      <c r="B241" s="67" t="str">
        <f>B225</f>
        <v>Other External Financing</v>
      </c>
      <c r="C241" s="38">
        <f t="shared" si="28"/>
        <v>0.03</v>
      </c>
      <c r="D241" s="39">
        <f t="shared" si="28"/>
        <v>5</v>
      </c>
      <c r="E241" s="39">
        <f t="shared" si="28"/>
        <v>3</v>
      </c>
      <c r="F241" s="580"/>
      <c r="G241" s="580"/>
      <c r="H241" s="580"/>
      <c r="I241" s="580"/>
      <c r="J241" s="581"/>
      <c r="K241" s="581"/>
      <c r="L241" s="581"/>
      <c r="M241" s="581"/>
      <c r="N241" s="581"/>
      <c r="O241" s="581"/>
      <c r="P241" s="580"/>
      <c r="Q241" s="580"/>
      <c r="R241" s="580"/>
      <c r="S241" s="580"/>
      <c r="T241" s="580"/>
      <c r="U241" s="580"/>
    </row>
    <row r="242" spans="1:22">
      <c r="F242" s="458"/>
      <c r="G242" s="458"/>
      <c r="H242" s="458"/>
      <c r="I242" s="458"/>
      <c r="J242" s="458"/>
      <c r="K242" s="458"/>
      <c r="L242" s="458"/>
      <c r="M242" s="458"/>
      <c r="N242" s="458"/>
      <c r="O242" s="458"/>
      <c r="P242" s="458"/>
      <c r="Q242" s="458"/>
      <c r="R242" s="458"/>
      <c r="S242" s="458"/>
      <c r="T242" s="458"/>
      <c r="U242" s="458"/>
    </row>
    <row r="243" spans="1:22">
      <c r="B243" s="60" t="s">
        <v>559</v>
      </c>
      <c r="C243" s="60"/>
      <c r="D243" s="57"/>
      <c r="E243" s="58"/>
      <c r="F243" s="572"/>
      <c r="G243" s="572"/>
      <c r="H243" s="572"/>
      <c r="I243" s="572"/>
      <c r="J243" s="572"/>
      <c r="K243" s="572"/>
      <c r="L243" s="572"/>
      <c r="M243" s="572"/>
      <c r="N243" s="572"/>
      <c r="O243" s="572"/>
      <c r="P243" s="572"/>
      <c r="Q243" s="572"/>
      <c r="R243" s="572"/>
      <c r="S243" s="572"/>
      <c r="T243" s="572"/>
      <c r="U243" s="572"/>
    </row>
    <row r="244" spans="1:22">
      <c r="B244" s="6"/>
      <c r="C244" s="19"/>
      <c r="D244" s="19"/>
      <c r="E244" s="6"/>
      <c r="F244" s="569"/>
      <c r="G244" s="569"/>
      <c r="H244" s="569"/>
      <c r="I244" s="569"/>
      <c r="J244" s="569"/>
      <c r="K244" s="569"/>
      <c r="L244" s="569"/>
      <c r="M244" s="569"/>
      <c r="N244" s="569"/>
      <c r="O244" s="569"/>
      <c r="P244" s="569"/>
      <c r="Q244" s="569"/>
      <c r="R244" s="569"/>
      <c r="S244" s="569"/>
      <c r="T244" s="569"/>
      <c r="U244" s="569"/>
    </row>
    <row r="245" spans="1:22" s="25" customFormat="1" ht="12.75">
      <c r="B245" s="76"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45" s="28"/>
      <c r="F245" s="579"/>
      <c r="G245" s="579"/>
      <c r="H245" s="579"/>
      <c r="I245" s="579"/>
      <c r="J245" s="579"/>
      <c r="K245" s="579"/>
      <c r="L245" s="580"/>
      <c r="M245" s="580"/>
      <c r="N245" s="580"/>
      <c r="O245" s="580"/>
      <c r="P245" s="580"/>
      <c r="Q245" s="580"/>
      <c r="R245" s="580"/>
      <c r="S245" s="580"/>
      <c r="T245" s="580"/>
      <c r="U245" s="580"/>
    </row>
    <row r="246" spans="1:22" s="25" customFormat="1" ht="12.75">
      <c r="B246" s="17" t="str">
        <f>"New Domestic Financing in "&amp;$C$4&amp;" of Local Currency"</f>
        <v>New Domestic Financing in Million of Local Currency</v>
      </c>
      <c r="C246" s="19"/>
      <c r="E246" s="43"/>
      <c r="F246" s="580"/>
      <c r="G246" s="580"/>
      <c r="H246" s="580"/>
      <c r="I246" s="580"/>
      <c r="J246" s="580"/>
      <c r="K246" s="580"/>
      <c r="L246" s="580"/>
      <c r="M246" s="580"/>
      <c r="N246" s="580"/>
      <c r="O246" s="580"/>
      <c r="P246" s="580"/>
      <c r="Q246" s="580"/>
      <c r="R246" s="580"/>
      <c r="S246" s="580"/>
      <c r="T246" s="580"/>
      <c r="U246" s="580"/>
    </row>
    <row r="247" spans="1:22" s="25" customFormat="1" ht="12.75">
      <c r="A247" s="29"/>
      <c r="B247" s="67" t="str">
        <f>B157</f>
        <v>Commercial Bank Loans (maturity 1 to 5 years, including Agric Loans, Infrastructure Loans, and MSMEDF)</v>
      </c>
      <c r="C247" s="25" t="str">
        <f>$C$3</f>
        <v>Naira</v>
      </c>
      <c r="D247" s="25" t="str">
        <f>$C$4</f>
        <v>Million</v>
      </c>
      <c r="E247" s="49"/>
      <c r="F247" s="575"/>
      <c r="G247" s="575"/>
      <c r="H247" s="575"/>
      <c r="I247" s="575"/>
      <c r="J247" s="575"/>
      <c r="K247" s="575"/>
      <c r="L247" s="707">
        <v>0</v>
      </c>
      <c r="M247" s="707">
        <v>14536.677401690245</v>
      </c>
      <c r="N247" s="707">
        <v>0</v>
      </c>
      <c r="O247" s="707">
        <v>32033.945009814637</v>
      </c>
      <c r="P247" s="707">
        <v>0</v>
      </c>
      <c r="Q247" s="707">
        <v>32068.999767867543</v>
      </c>
      <c r="R247" s="707">
        <v>23073.636456471846</v>
      </c>
      <c r="S247" s="707">
        <v>0</v>
      </c>
      <c r="T247" s="707">
        <v>20967.055290730132</v>
      </c>
      <c r="U247" s="707">
        <v>0</v>
      </c>
      <c r="V247" s="347"/>
    </row>
    <row r="248" spans="1:22" s="25" customFormat="1" ht="12.75">
      <c r="A248" s="29"/>
      <c r="B248" s="67" t="str">
        <f t="shared" ref="B248:B255" si="29">B158</f>
        <v>Commercial Bank Loans (maturity 6 years or longer, including Agric Loans, Infrastructure Loans, and MSMEDF)</v>
      </c>
      <c r="C248" s="25" t="str">
        <f>$C$3</f>
        <v>Naira</v>
      </c>
      <c r="D248" s="25" t="str">
        <f>$C$4</f>
        <v>Million</v>
      </c>
      <c r="E248" s="49"/>
      <c r="F248" s="575"/>
      <c r="G248" s="575"/>
      <c r="H248" s="575"/>
      <c r="I248" s="575"/>
      <c r="J248" s="575"/>
      <c r="K248" s="575"/>
      <c r="L248" s="707">
        <v>0</v>
      </c>
      <c r="M248" s="707">
        <v>0</v>
      </c>
      <c r="N248" s="707">
        <v>0</v>
      </c>
      <c r="O248" s="707">
        <v>0</v>
      </c>
      <c r="P248" s="707">
        <v>0</v>
      </c>
      <c r="Q248" s="707">
        <v>0</v>
      </c>
      <c r="R248" s="707">
        <v>0</v>
      </c>
      <c r="S248" s="707">
        <v>0</v>
      </c>
      <c r="T248" s="707">
        <v>0</v>
      </c>
      <c r="U248" s="707">
        <v>0</v>
      </c>
      <c r="V248" s="347"/>
    </row>
    <row r="249" spans="1:22" s="25" customFormat="1" ht="12.75">
      <c r="A249" s="29"/>
      <c r="B249" s="67" t="str">
        <f t="shared" si="29"/>
        <v>State Bonds (maturity 1 to 5 years)</v>
      </c>
      <c r="C249" s="25" t="str">
        <f>$C$3</f>
        <v>Naira</v>
      </c>
      <c r="D249" s="25" t="str">
        <f>$C$4</f>
        <v>Million</v>
      </c>
      <c r="E249" s="49"/>
      <c r="F249" s="575"/>
      <c r="G249" s="575"/>
      <c r="H249" s="575"/>
      <c r="I249" s="575"/>
      <c r="J249" s="575"/>
      <c r="K249" s="575"/>
      <c r="L249" s="707">
        <v>33042.171273205277</v>
      </c>
      <c r="M249" s="707">
        <v>0</v>
      </c>
      <c r="N249" s="707">
        <v>22559.16837645966</v>
      </c>
      <c r="O249" s="707">
        <v>0</v>
      </c>
      <c r="P249" s="707">
        <v>0</v>
      </c>
      <c r="Q249" s="707">
        <v>0</v>
      </c>
      <c r="R249" s="707">
        <v>0</v>
      </c>
      <c r="S249" s="707">
        <v>0</v>
      </c>
      <c r="T249" s="707">
        <v>0</v>
      </c>
      <c r="U249" s="707">
        <v>0</v>
      </c>
    </row>
    <row r="250" spans="1:22" s="25" customFormat="1" ht="12.75">
      <c r="A250" s="29"/>
      <c r="B250" s="67" t="str">
        <f t="shared" si="29"/>
        <v>State Bonds (maturity 6 years or longer)</v>
      </c>
      <c r="C250" s="25" t="str">
        <f>$C$3</f>
        <v>Naira</v>
      </c>
      <c r="D250" s="25" t="str">
        <f>$C$4</f>
        <v>Million</v>
      </c>
      <c r="E250" s="49"/>
      <c r="F250" s="575"/>
      <c r="G250" s="575"/>
      <c r="H250" s="575"/>
      <c r="I250" s="575"/>
      <c r="J250" s="575"/>
      <c r="K250" s="575"/>
      <c r="L250" s="707">
        <v>0</v>
      </c>
      <c r="M250" s="707">
        <v>0</v>
      </c>
      <c r="N250" s="707">
        <v>0</v>
      </c>
      <c r="O250" s="707">
        <v>0</v>
      </c>
      <c r="P250" s="707">
        <v>0</v>
      </c>
      <c r="Q250" s="707">
        <v>0</v>
      </c>
      <c r="R250" s="707">
        <v>0</v>
      </c>
      <c r="S250" s="707">
        <v>0</v>
      </c>
      <c r="T250" s="707">
        <v>0</v>
      </c>
      <c r="U250" s="707">
        <v>0</v>
      </c>
    </row>
    <row r="251" spans="1:22" s="25" customFormat="1" ht="12.75">
      <c r="A251" s="29"/>
      <c r="B251" s="67" t="str">
        <f t="shared" si="29"/>
        <v>Other Domestic Financing</v>
      </c>
      <c r="C251" s="25" t="str">
        <f>$C$3</f>
        <v>Naira</v>
      </c>
      <c r="D251" s="25" t="str">
        <f>$C$4</f>
        <v>Million</v>
      </c>
      <c r="E251" s="49"/>
      <c r="F251" s="575"/>
      <c r="G251" s="575"/>
      <c r="H251" s="575"/>
      <c r="I251" s="575"/>
      <c r="J251" s="575"/>
      <c r="K251" s="575"/>
      <c r="L251" s="707">
        <v>0</v>
      </c>
      <c r="M251" s="707">
        <v>0</v>
      </c>
      <c r="N251" s="707">
        <v>0</v>
      </c>
      <c r="O251" s="707">
        <v>0</v>
      </c>
      <c r="P251" s="707">
        <v>0</v>
      </c>
      <c r="Q251" s="707">
        <v>0</v>
      </c>
      <c r="R251" s="707">
        <v>0</v>
      </c>
      <c r="S251" s="707">
        <v>0</v>
      </c>
      <c r="T251" s="707">
        <v>0</v>
      </c>
      <c r="U251" s="707">
        <v>0</v>
      </c>
    </row>
    <row r="252" spans="1:22" s="25" customFormat="1" ht="12.75">
      <c r="B252" s="17" t="str">
        <f>"New External Financing in "&amp;$C$4&amp;" US Dollars"</f>
        <v>New External Financing in Million US Dollars</v>
      </c>
      <c r="C252" s="22"/>
      <c r="E252" s="43"/>
      <c r="F252" s="581"/>
      <c r="G252" s="581"/>
      <c r="H252" s="581"/>
      <c r="I252" s="581"/>
      <c r="J252" s="581"/>
      <c r="K252" s="581"/>
      <c r="L252" s="582"/>
      <c r="M252" s="582"/>
      <c r="N252" s="582"/>
      <c r="O252" s="582"/>
      <c r="P252" s="582"/>
      <c r="Q252" s="582"/>
      <c r="R252" s="582"/>
      <c r="S252" s="582"/>
      <c r="T252" s="582"/>
      <c r="U252" s="582"/>
    </row>
    <row r="253" spans="1:22" s="25" customFormat="1" ht="12.75">
      <c r="A253" s="29"/>
      <c r="B253" s="67" t="str">
        <f t="shared" si="29"/>
        <v>External Financing - Concessional Loans (e.g., World Bank, African Development Bank)</v>
      </c>
      <c r="C253" s="19" t="s">
        <v>6</v>
      </c>
      <c r="D253" s="25" t="str">
        <f>$C$4</f>
        <v>Million</v>
      </c>
      <c r="E253" s="56"/>
      <c r="F253" s="575"/>
      <c r="G253" s="575"/>
      <c r="H253" s="575"/>
      <c r="I253" s="575"/>
      <c r="J253" s="575"/>
      <c r="K253" s="575"/>
      <c r="L253" s="707">
        <v>0</v>
      </c>
      <c r="M253" s="707">
        <v>0</v>
      </c>
      <c r="N253" s="707">
        <v>0</v>
      </c>
      <c r="O253" s="707">
        <v>0</v>
      </c>
      <c r="P253" s="707">
        <v>74.077722945281977</v>
      </c>
      <c r="Q253" s="707">
        <v>0</v>
      </c>
      <c r="R253" s="707">
        <v>0</v>
      </c>
      <c r="S253" s="707">
        <v>62.684543993355881</v>
      </c>
      <c r="T253" s="707">
        <v>0</v>
      </c>
      <c r="U253" s="707">
        <v>29.057108917735867</v>
      </c>
      <c r="V253" s="347"/>
    </row>
    <row r="254" spans="1:22" s="25" customFormat="1" ht="12.75">
      <c r="A254" s="29"/>
      <c r="B254" s="67" t="str">
        <f t="shared" si="29"/>
        <v>External Financing - Bilateral Loans</v>
      </c>
      <c r="C254" s="19" t="s">
        <v>6</v>
      </c>
      <c r="D254" s="25" t="str">
        <f>$C$4</f>
        <v>Million</v>
      </c>
      <c r="E254" s="56"/>
      <c r="F254" s="575"/>
      <c r="G254" s="575"/>
      <c r="H254" s="575"/>
      <c r="I254" s="575"/>
      <c r="J254" s="575"/>
      <c r="K254" s="575"/>
      <c r="L254" s="707">
        <v>0</v>
      </c>
      <c r="M254" s="707">
        <v>0</v>
      </c>
      <c r="N254" s="707">
        <v>0</v>
      </c>
      <c r="O254" s="707">
        <v>0</v>
      </c>
      <c r="P254" s="707">
        <v>0</v>
      </c>
      <c r="Q254" s="707">
        <v>0</v>
      </c>
      <c r="R254" s="707">
        <v>0</v>
      </c>
      <c r="S254" s="707">
        <v>0</v>
      </c>
      <c r="T254" s="707">
        <v>0</v>
      </c>
      <c r="U254" s="707">
        <v>0</v>
      </c>
      <c r="V254" s="347"/>
    </row>
    <row r="255" spans="1:22" s="25" customFormat="1" ht="12.75">
      <c r="A255" s="29"/>
      <c r="B255" s="67" t="str">
        <f t="shared" si="29"/>
        <v>Other External Financing</v>
      </c>
      <c r="C255" s="19" t="s">
        <v>6</v>
      </c>
      <c r="D255" s="25" t="str">
        <f>$C$4</f>
        <v>Million</v>
      </c>
      <c r="E255" s="56"/>
      <c r="F255" s="575"/>
      <c r="G255" s="575"/>
      <c r="H255" s="575"/>
      <c r="I255" s="575"/>
      <c r="J255" s="575"/>
      <c r="K255" s="575"/>
      <c r="L255" s="707">
        <v>0</v>
      </c>
      <c r="M255" s="707">
        <v>0</v>
      </c>
      <c r="N255" s="707">
        <v>0</v>
      </c>
      <c r="O255" s="707">
        <v>0</v>
      </c>
      <c r="P255" s="707">
        <v>0</v>
      </c>
      <c r="Q255" s="707">
        <v>0</v>
      </c>
      <c r="R255" s="707">
        <v>0</v>
      </c>
      <c r="S255" s="707">
        <v>0</v>
      </c>
      <c r="T255" s="707">
        <v>0</v>
      </c>
      <c r="U255" s="707">
        <v>0</v>
      </c>
    </row>
    <row r="256" spans="1:22" s="25" customFormat="1" ht="12.75">
      <c r="B256" s="6"/>
      <c r="C256" s="29"/>
      <c r="E256" s="26"/>
      <c r="F256" s="581"/>
      <c r="G256" s="581"/>
      <c r="H256" s="581"/>
      <c r="I256" s="581"/>
      <c r="J256" s="581"/>
      <c r="K256" s="581"/>
      <c r="L256" s="581"/>
      <c r="M256" s="581"/>
      <c r="N256" s="581"/>
      <c r="O256" s="581"/>
      <c r="P256" s="580"/>
      <c r="Q256" s="580"/>
      <c r="R256" s="580"/>
      <c r="S256" s="580"/>
      <c r="T256" s="580"/>
      <c r="U256" s="580"/>
    </row>
    <row r="257" spans="2:21" s="423" customFormat="1" ht="12.75">
      <c r="B257" s="428" t="s">
        <v>237</v>
      </c>
      <c r="C257" s="424" t="s">
        <v>404</v>
      </c>
      <c r="D257" s="424" t="s">
        <v>269</v>
      </c>
      <c r="E257" s="425"/>
      <c r="F257" s="583"/>
      <c r="G257" s="583"/>
      <c r="H257" s="583"/>
      <c r="I257" s="583"/>
      <c r="J257" s="583"/>
      <c r="K257" s="583"/>
      <c r="L257" s="584">
        <f t="shared" ref="L257:U257" si="30">SUM(L247:L251)+SUM(L253:L255)*L$16</f>
        <v>33042.171273205277</v>
      </c>
      <c r="M257" s="584">
        <f t="shared" si="30"/>
        <v>14536.677401690245</v>
      </c>
      <c r="N257" s="584">
        <f t="shared" si="30"/>
        <v>22559.16837645966</v>
      </c>
      <c r="O257" s="584">
        <f t="shared" si="30"/>
        <v>32033.945009814637</v>
      </c>
      <c r="P257" s="584">
        <f t="shared" si="30"/>
        <v>32266.033783276471</v>
      </c>
      <c r="Q257" s="584">
        <f t="shared" si="30"/>
        <v>32068.999767867543</v>
      </c>
      <c r="R257" s="584">
        <f t="shared" si="30"/>
        <v>23073.636456471846</v>
      </c>
      <c r="S257" s="584">
        <f t="shared" si="30"/>
        <v>27303.506827186022</v>
      </c>
      <c r="T257" s="584">
        <f t="shared" si="30"/>
        <v>20967.055290730132</v>
      </c>
      <c r="U257" s="584">
        <f t="shared" si="30"/>
        <v>12656.404931298212</v>
      </c>
    </row>
    <row r="258" spans="2:21" s="25" customFormat="1" ht="12.75">
      <c r="B258" s="427" t="s">
        <v>528</v>
      </c>
      <c r="C258" s="426" t="s">
        <v>404</v>
      </c>
      <c r="D258" s="426" t="s">
        <v>269</v>
      </c>
      <c r="E258" s="238"/>
      <c r="F258" s="585"/>
      <c r="G258" s="585"/>
      <c r="H258" s="585"/>
      <c r="I258" s="585"/>
      <c r="J258" s="585"/>
      <c r="K258" s="585"/>
      <c r="L258" s="584">
        <f>S4_Baseline!L$57</f>
        <v>33042.171273205277</v>
      </c>
      <c r="M258" s="584">
        <f ca="1">S4_Baseline!M$57</f>
        <v>14536.677401690245</v>
      </c>
      <c r="N258" s="584">
        <f ca="1">S4_Baseline!N$57</f>
        <v>22559.16837645966</v>
      </c>
      <c r="O258" s="584">
        <f ca="1">S4_Baseline!O$57</f>
        <v>32033.945009814637</v>
      </c>
      <c r="P258" s="584">
        <f ca="1">S4_Baseline!P$57</f>
        <v>32266.033783276467</v>
      </c>
      <c r="Q258" s="584">
        <f ca="1">S4_Baseline!Q$57</f>
        <v>32068.999767867543</v>
      </c>
      <c r="R258" s="584">
        <f ca="1">S4_Baseline!R$57</f>
        <v>23073.636456471846</v>
      </c>
      <c r="S258" s="584">
        <f ca="1">S4_Baseline!S$57</f>
        <v>27303.506827186022</v>
      </c>
      <c r="T258" s="584">
        <f ca="1">S4_Baseline!T$57</f>
        <v>20967.055290730132</v>
      </c>
      <c r="U258" s="584">
        <f ca="1">S4_Baseline!U$57</f>
        <v>12656.404931298212</v>
      </c>
    </row>
    <row r="259" spans="2:21" s="25" customFormat="1" ht="40.5" customHeight="1">
      <c r="B259" s="275" t="s">
        <v>419</v>
      </c>
      <c r="C259" s="29"/>
      <c r="E259" s="26"/>
      <c r="F259" s="581"/>
      <c r="G259" s="581"/>
      <c r="H259" s="581"/>
      <c r="I259" s="581"/>
      <c r="J259" s="581"/>
      <c r="K259" s="581"/>
      <c r="L259" s="586" t="str">
        <f t="shared" ref="L259:U259" si="31">IF(ABS(L257-L258)&lt;0.1,"OK",IF(L257&lt;L258,"Increase planned borrowing","Reduce planned borrowing"))</f>
        <v>OK</v>
      </c>
      <c r="M259" s="586" t="str">
        <f t="shared" ca="1" si="31"/>
        <v>OK</v>
      </c>
      <c r="N259" s="586" t="str">
        <f t="shared" ca="1" si="31"/>
        <v>OK</v>
      </c>
      <c r="O259" s="586" t="str">
        <f t="shared" ca="1" si="31"/>
        <v>OK</v>
      </c>
      <c r="P259" s="586" t="str">
        <f t="shared" ca="1" si="31"/>
        <v>OK</v>
      </c>
      <c r="Q259" s="586" t="str">
        <f t="shared" ca="1" si="31"/>
        <v>OK</v>
      </c>
      <c r="R259" s="586" t="str">
        <f t="shared" ca="1" si="31"/>
        <v>OK</v>
      </c>
      <c r="S259" s="586" t="str">
        <f t="shared" ca="1" si="31"/>
        <v>OK</v>
      </c>
      <c r="T259" s="586" t="str">
        <f t="shared" ca="1" si="31"/>
        <v>OK</v>
      </c>
      <c r="U259" s="586" t="str">
        <f t="shared" ca="1" si="31"/>
        <v>OK</v>
      </c>
    </row>
    <row r="260" spans="2:21" s="25" customFormat="1" ht="12.75">
      <c r="B260" s="6"/>
      <c r="C260" s="29"/>
      <c r="E260" s="26"/>
      <c r="F260" s="27"/>
      <c r="G260" s="581"/>
      <c r="H260" s="581"/>
      <c r="I260" s="581"/>
      <c r="J260" s="581"/>
      <c r="K260" s="581"/>
      <c r="L260" s="581"/>
      <c r="M260" s="581"/>
      <c r="N260" s="581"/>
      <c r="O260" s="581"/>
      <c r="P260" s="580"/>
      <c r="Q260" s="580"/>
      <c r="R260" s="580"/>
      <c r="S260" s="580"/>
      <c r="T260" s="580"/>
      <c r="U260" s="580"/>
    </row>
    <row r="261" spans="2:21" s="25" customFormat="1" ht="12.75">
      <c r="B261" s="28" t="str">
        <f>"Borrowing Terms of New Debt (issued/contracted from "&amp;C$5&amp;" onwards)"</f>
        <v>Borrowing Terms of New Debt (issued/contracted from 2023 onwards)</v>
      </c>
      <c r="E261" s="28"/>
      <c r="F261" s="27"/>
      <c r="G261" s="581"/>
      <c r="H261" s="581"/>
      <c r="I261" s="581"/>
      <c r="J261" s="581"/>
      <c r="K261" s="581"/>
      <c r="L261" s="581"/>
      <c r="M261" s="581"/>
      <c r="N261" s="581"/>
      <c r="O261" s="581"/>
      <c r="P261" s="580"/>
      <c r="Q261" s="580"/>
      <c r="R261" s="580"/>
      <c r="S261" s="580"/>
      <c r="T261" s="580"/>
      <c r="U261" s="580"/>
    </row>
    <row r="262" spans="2:21" ht="27.6" customHeight="1">
      <c r="B262" s="70" t="str">
        <f>"Borrowing Terms for New Domestic Debt (issued/contracted from "&amp;C$5&amp;" onwards)"</f>
        <v>Borrowing Terms for New Domestic Debt (issued/contracted from 2023 onwards)</v>
      </c>
      <c r="C262" s="71" t="s">
        <v>52</v>
      </c>
      <c r="D262" s="71" t="s">
        <v>54</v>
      </c>
      <c r="E262" s="71" t="s">
        <v>53</v>
      </c>
      <c r="G262" s="458"/>
      <c r="H262" s="458"/>
      <c r="I262" s="458"/>
      <c r="J262" s="458"/>
      <c r="K262" s="458"/>
      <c r="L262" s="458"/>
      <c r="M262" s="458"/>
      <c r="N262" s="458"/>
      <c r="O262" s="458"/>
      <c r="P262" s="458"/>
      <c r="Q262" s="458"/>
      <c r="R262" s="458"/>
      <c r="S262" s="458"/>
      <c r="T262" s="458"/>
      <c r="U262" s="458"/>
    </row>
    <row r="263" spans="2:21">
      <c r="B263" s="67" t="str">
        <f>B247</f>
        <v>Commercial Bank Loans (maturity 1 to 5 years, including Agric Loans, Infrastructure Loans, and MSMEDF)</v>
      </c>
      <c r="C263" s="38">
        <f t="shared" ref="C263:E267" si="32">C173</f>
        <v>0.2</v>
      </c>
      <c r="D263" s="39">
        <f t="shared" si="32"/>
        <v>5</v>
      </c>
      <c r="E263" s="39">
        <f t="shared" si="32"/>
        <v>1</v>
      </c>
      <c r="G263" s="458"/>
      <c r="H263" s="458"/>
      <c r="I263" s="458"/>
      <c r="J263" s="458"/>
      <c r="K263" s="458"/>
      <c r="L263" s="458"/>
      <c r="M263" s="458"/>
      <c r="N263" s="458"/>
      <c r="O263" s="458"/>
      <c r="P263" s="458"/>
      <c r="Q263" s="458"/>
      <c r="R263" s="458"/>
      <c r="S263" s="458"/>
      <c r="T263" s="458"/>
      <c r="U263" s="458"/>
    </row>
    <row r="264" spans="2:21">
      <c r="B264" s="67" t="str">
        <f>B248</f>
        <v>Commercial Bank Loans (maturity 6 years or longer, including Agric Loans, Infrastructure Loans, and MSMEDF)</v>
      </c>
      <c r="C264" s="38">
        <f t="shared" si="32"/>
        <v>0.22</v>
      </c>
      <c r="D264" s="39">
        <f t="shared" si="32"/>
        <v>10</v>
      </c>
      <c r="E264" s="39">
        <f t="shared" si="32"/>
        <v>2</v>
      </c>
      <c r="G264" s="458"/>
      <c r="H264" s="458"/>
      <c r="I264" s="458"/>
      <c r="J264" s="458"/>
      <c r="K264" s="458"/>
      <c r="L264" s="458"/>
      <c r="M264" s="458"/>
      <c r="N264" s="458"/>
      <c r="O264" s="458"/>
      <c r="P264" s="458"/>
      <c r="Q264" s="458"/>
      <c r="R264" s="458"/>
      <c r="S264" s="458"/>
      <c r="T264" s="458"/>
      <c r="U264" s="458"/>
    </row>
    <row r="265" spans="2:21">
      <c r="B265" s="67" t="str">
        <f>B249</f>
        <v>State Bonds (maturity 1 to 5 years)</v>
      </c>
      <c r="C265" s="38">
        <f t="shared" si="32"/>
        <v>0.17</v>
      </c>
      <c r="D265" s="39">
        <f t="shared" si="32"/>
        <v>5</v>
      </c>
      <c r="E265" s="39">
        <f t="shared" si="32"/>
        <v>1</v>
      </c>
      <c r="G265" s="458"/>
      <c r="H265" s="458"/>
      <c r="I265" s="458"/>
      <c r="J265" s="458"/>
      <c r="K265" s="458"/>
      <c r="L265" s="458"/>
      <c r="M265" s="458"/>
      <c r="N265" s="458"/>
      <c r="O265" s="458"/>
      <c r="P265" s="458"/>
      <c r="Q265" s="458"/>
      <c r="R265" s="458"/>
      <c r="S265" s="458"/>
      <c r="T265" s="458"/>
      <c r="U265" s="458"/>
    </row>
    <row r="266" spans="2:21">
      <c r="B266" s="67" t="str">
        <f>B250</f>
        <v>State Bonds (maturity 6 years or longer)</v>
      </c>
      <c r="C266" s="38">
        <f t="shared" si="32"/>
        <v>0.18</v>
      </c>
      <c r="D266" s="39">
        <f t="shared" si="32"/>
        <v>7</v>
      </c>
      <c r="E266" s="39">
        <f t="shared" si="32"/>
        <v>0</v>
      </c>
      <c r="G266" s="458"/>
      <c r="H266" s="458"/>
      <c r="I266" s="458"/>
      <c r="J266" s="458"/>
      <c r="K266" s="458"/>
      <c r="L266" s="458"/>
      <c r="M266" s="458"/>
      <c r="N266" s="458"/>
      <c r="O266" s="458"/>
      <c r="P266" s="458"/>
      <c r="Q266" s="458"/>
      <c r="R266" s="458"/>
      <c r="S266" s="458"/>
      <c r="T266" s="458"/>
      <c r="U266" s="458"/>
    </row>
    <row r="267" spans="2:21">
      <c r="B267" s="67" t="str">
        <f>B251</f>
        <v>Other Domestic Financing</v>
      </c>
      <c r="C267" s="38">
        <f t="shared" si="32"/>
        <v>0.1</v>
      </c>
      <c r="D267" s="39">
        <f t="shared" si="32"/>
        <v>15</v>
      </c>
      <c r="E267" s="39">
        <f t="shared" si="32"/>
        <v>2</v>
      </c>
      <c r="G267" s="458"/>
      <c r="H267" s="458"/>
      <c r="I267" s="458"/>
      <c r="J267" s="458"/>
      <c r="K267" s="458"/>
      <c r="L267" s="458"/>
      <c r="M267" s="458"/>
      <c r="N267" s="458"/>
      <c r="O267" s="458"/>
      <c r="P267" s="458"/>
      <c r="Q267" s="458"/>
      <c r="R267" s="458"/>
      <c r="S267" s="458"/>
      <c r="T267" s="458"/>
      <c r="U267" s="458"/>
    </row>
    <row r="268" spans="2:21" s="25" customFormat="1" ht="27.6" customHeight="1">
      <c r="B268" s="70" t="str">
        <f>"Borrowing Terms for New External Debt (issued/contracted from "&amp;C$5&amp;" onwards)"</f>
        <v>Borrowing Terms for New External Debt (issued/contracted from 2023 onwards)</v>
      </c>
      <c r="C268" s="71" t="s">
        <v>52</v>
      </c>
      <c r="D268" s="71" t="s">
        <v>54</v>
      </c>
      <c r="E268" s="71" t="s">
        <v>53</v>
      </c>
      <c r="G268" s="580"/>
      <c r="H268" s="580"/>
      <c r="I268" s="580"/>
      <c r="J268" s="581"/>
      <c r="K268" s="581"/>
      <c r="L268" s="581"/>
      <c r="M268" s="581"/>
      <c r="N268" s="581"/>
      <c r="O268" s="581"/>
      <c r="P268" s="580"/>
      <c r="Q268" s="580"/>
      <c r="R268" s="580"/>
      <c r="S268" s="580"/>
      <c r="T268" s="580"/>
      <c r="U268" s="580"/>
    </row>
    <row r="269" spans="2:21" s="25" customFormat="1" ht="12.75">
      <c r="B269" s="67" t="str">
        <f>B253</f>
        <v>External Financing - Concessional Loans (e.g., World Bank, African Development Bank)</v>
      </c>
      <c r="C269" s="38">
        <f t="shared" ref="C269:E271" si="33">C179</f>
        <v>3.5000000000000003E-2</v>
      </c>
      <c r="D269" s="39">
        <f t="shared" si="33"/>
        <v>30</v>
      </c>
      <c r="E269" s="39">
        <f t="shared" si="33"/>
        <v>5</v>
      </c>
      <c r="G269" s="580"/>
      <c r="H269" s="580"/>
      <c r="I269" s="580"/>
      <c r="J269" s="581"/>
      <c r="K269" s="581"/>
      <c r="L269" s="581"/>
      <c r="M269" s="581"/>
      <c r="N269" s="581"/>
      <c r="O269" s="581"/>
      <c r="P269" s="580"/>
      <c r="Q269" s="580"/>
      <c r="R269" s="580"/>
      <c r="S269" s="580"/>
      <c r="T269" s="580"/>
      <c r="U269" s="580"/>
    </row>
    <row r="270" spans="2:21" s="25" customFormat="1" ht="12.75">
      <c r="B270" s="67" t="str">
        <f>B254</f>
        <v>External Financing - Bilateral Loans</v>
      </c>
      <c r="C270" s="38">
        <f t="shared" si="33"/>
        <v>0.03</v>
      </c>
      <c r="D270" s="39">
        <f t="shared" si="33"/>
        <v>20</v>
      </c>
      <c r="E270" s="39">
        <f t="shared" si="33"/>
        <v>5</v>
      </c>
      <c r="G270" s="580"/>
      <c r="H270" s="580"/>
      <c r="I270" s="580"/>
      <c r="J270" s="581"/>
      <c r="K270" s="581"/>
      <c r="L270" s="581"/>
      <c r="M270" s="581"/>
      <c r="N270" s="581"/>
      <c r="O270" s="581"/>
      <c r="P270" s="580"/>
      <c r="Q270" s="580"/>
      <c r="R270" s="580"/>
      <c r="S270" s="580"/>
      <c r="T270" s="580"/>
      <c r="U270" s="580"/>
    </row>
    <row r="271" spans="2:21" s="25" customFormat="1" ht="12.75">
      <c r="B271" s="67" t="str">
        <f>B255</f>
        <v>Other External Financing</v>
      </c>
      <c r="C271" s="38">
        <f t="shared" si="33"/>
        <v>0.03</v>
      </c>
      <c r="D271" s="39">
        <f t="shared" si="33"/>
        <v>5</v>
      </c>
      <c r="E271" s="39">
        <f t="shared" si="33"/>
        <v>3</v>
      </c>
      <c r="G271" s="580"/>
      <c r="H271" s="580"/>
      <c r="I271" s="580"/>
      <c r="J271" s="581"/>
      <c r="K271" s="581"/>
      <c r="L271" s="581"/>
      <c r="M271" s="581"/>
      <c r="N271" s="581"/>
      <c r="O271" s="581"/>
      <c r="P271" s="580"/>
      <c r="Q271" s="580"/>
      <c r="R271" s="580"/>
      <c r="S271" s="580"/>
      <c r="T271" s="580"/>
      <c r="U271" s="580"/>
    </row>
    <row r="272" spans="2:21">
      <c r="G272" s="458"/>
      <c r="H272" s="458"/>
      <c r="I272" s="458"/>
      <c r="J272" s="458"/>
      <c r="K272" s="458"/>
      <c r="L272" s="458"/>
      <c r="M272" s="458"/>
      <c r="N272" s="458"/>
      <c r="O272" s="458"/>
      <c r="P272" s="458"/>
      <c r="Q272" s="458"/>
      <c r="R272" s="458"/>
      <c r="S272" s="458"/>
      <c r="T272" s="458"/>
      <c r="U272" s="458"/>
    </row>
    <row r="273" spans="2:22">
      <c r="G273" s="458"/>
      <c r="H273" s="458"/>
      <c r="I273" s="458"/>
      <c r="J273" s="458"/>
      <c r="K273" s="458"/>
      <c r="L273" s="458"/>
      <c r="M273" s="458"/>
      <c r="N273" s="458"/>
      <c r="O273" s="458"/>
      <c r="P273" s="458"/>
      <c r="Q273" s="458"/>
      <c r="R273" s="458"/>
      <c r="S273" s="458"/>
      <c r="T273" s="458"/>
      <c r="U273" s="458"/>
    </row>
    <row r="274" spans="2:22">
      <c r="G274" s="458"/>
      <c r="H274" s="458"/>
      <c r="I274" s="458"/>
      <c r="J274" s="458"/>
      <c r="K274" s="458"/>
      <c r="L274" s="458"/>
      <c r="M274" s="458"/>
      <c r="N274" s="458"/>
      <c r="O274" s="458"/>
      <c r="P274" s="458"/>
      <c r="Q274" s="458"/>
      <c r="R274" s="458"/>
      <c r="S274" s="458"/>
      <c r="T274" s="458"/>
      <c r="U274" s="458"/>
    </row>
    <row r="275" spans="2:22">
      <c r="B275" s="60" t="s">
        <v>403</v>
      </c>
      <c r="C275" s="60"/>
      <c r="D275" s="57"/>
      <c r="E275" s="58"/>
      <c r="F275" s="59"/>
      <c r="G275" s="572"/>
      <c r="H275" s="572"/>
      <c r="I275" s="572"/>
      <c r="J275" s="572"/>
      <c r="K275" s="572"/>
      <c r="L275" s="572"/>
      <c r="M275" s="572"/>
      <c r="N275" s="572"/>
      <c r="O275" s="572"/>
      <c r="P275" s="572"/>
      <c r="Q275" s="572"/>
      <c r="R275" s="572"/>
      <c r="S275" s="572"/>
      <c r="T275" s="572"/>
      <c r="U275" s="572"/>
    </row>
    <row r="276" spans="2:22" s="6" customFormat="1">
      <c r="B276"/>
      <c r="C276"/>
      <c r="G276" s="569"/>
      <c r="H276" s="569"/>
      <c r="I276" s="569"/>
      <c r="J276" s="569"/>
      <c r="K276" s="569"/>
      <c r="L276" s="569"/>
      <c r="M276" s="569"/>
      <c r="N276" s="569"/>
      <c r="O276" s="569"/>
      <c r="P276" s="569"/>
      <c r="Q276" s="569"/>
      <c r="R276" s="569"/>
      <c r="S276" s="569"/>
      <c r="T276" s="569"/>
      <c r="U276" s="569"/>
    </row>
    <row r="277" spans="2:22" s="6" customFormat="1" ht="25.5">
      <c r="B277" s="70"/>
      <c r="C277" s="71" t="s">
        <v>371</v>
      </c>
      <c r="D277" s="71" t="s">
        <v>480</v>
      </c>
      <c r="E277" s="71" t="s">
        <v>481</v>
      </c>
      <c r="G277" s="569"/>
      <c r="H277" s="569"/>
      <c r="I277" s="569"/>
      <c r="J277" s="569"/>
      <c r="K277" s="569"/>
      <c r="L277" s="569"/>
      <c r="M277" s="569"/>
      <c r="N277" s="569"/>
      <c r="O277" s="569"/>
      <c r="P277" s="569"/>
      <c r="Q277" s="569"/>
      <c r="R277" s="569"/>
      <c r="S277" s="569"/>
      <c r="T277" s="569"/>
      <c r="U277" s="569"/>
    </row>
    <row r="278" spans="2:22" s="6" customFormat="1">
      <c r="B278" s="553" t="s">
        <v>372</v>
      </c>
      <c r="C278" s="418">
        <v>20</v>
      </c>
      <c r="D278" s="552">
        <f>M10</f>
        <v>2024</v>
      </c>
      <c r="E278" s="552">
        <f>D278</f>
        <v>2024</v>
      </c>
      <c r="G278" s="569"/>
      <c r="H278" s="569"/>
      <c r="I278" s="569"/>
      <c r="J278" s="569"/>
      <c r="K278" s="569"/>
      <c r="L278" s="569"/>
      <c r="M278" s="569"/>
      <c r="N278" s="569"/>
      <c r="O278" s="569"/>
      <c r="P278" s="569"/>
      <c r="Q278" s="569"/>
      <c r="R278" s="569"/>
      <c r="S278" s="569"/>
      <c r="T278" s="569"/>
      <c r="U278" s="569"/>
    </row>
    <row r="279" spans="2:22" s="6" customFormat="1">
      <c r="B279" s="553" t="s">
        <v>373</v>
      </c>
      <c r="C279" s="419">
        <v>0.02</v>
      </c>
      <c r="D279" s="552">
        <f>$L$10</f>
        <v>2023</v>
      </c>
      <c r="E279" s="552">
        <f>$U$10</f>
        <v>2032</v>
      </c>
      <c r="G279" s="569"/>
      <c r="H279" s="569"/>
      <c r="I279" s="569"/>
      <c r="J279" s="569"/>
      <c r="K279" s="569"/>
      <c r="L279" s="569"/>
      <c r="M279" s="569"/>
      <c r="N279" s="569"/>
      <c r="O279" s="569"/>
      <c r="P279" s="569"/>
      <c r="Q279" s="569"/>
      <c r="R279" s="569"/>
      <c r="S279" s="569"/>
      <c r="T279" s="569"/>
      <c r="U279" s="569"/>
    </row>
    <row r="280" spans="2:22" s="6" customFormat="1">
      <c r="B280" s="553" t="s">
        <v>374</v>
      </c>
      <c r="C280"/>
      <c r="G280" s="569"/>
      <c r="H280" s="569"/>
      <c r="I280" s="569"/>
      <c r="J280" s="569"/>
      <c r="K280" s="569"/>
      <c r="L280" s="569"/>
      <c r="M280" s="569"/>
      <c r="N280" s="569"/>
      <c r="O280" s="569"/>
      <c r="P280" s="569"/>
      <c r="Q280" s="569"/>
      <c r="R280" s="569"/>
      <c r="S280" s="569"/>
      <c r="T280" s="569"/>
      <c r="U280" s="569"/>
    </row>
    <row r="281" spans="2:22" s="6" customFormat="1">
      <c r="B281" s="403" t="s">
        <v>375</v>
      </c>
      <c r="C281" s="418">
        <v>-10</v>
      </c>
      <c r="D281" s="552">
        <f>$M$10</f>
        <v>2024</v>
      </c>
      <c r="E281" s="552">
        <f>$U$10</f>
        <v>2032</v>
      </c>
      <c r="G281" s="569"/>
      <c r="H281" s="569"/>
      <c r="I281" s="569"/>
      <c r="J281" s="569"/>
      <c r="K281" s="569"/>
      <c r="L281" s="569"/>
      <c r="M281" s="569"/>
      <c r="N281" s="569"/>
      <c r="O281" s="569"/>
      <c r="P281" s="569"/>
      <c r="Q281" s="569"/>
      <c r="R281" s="569"/>
      <c r="S281" s="569"/>
      <c r="T281" s="569"/>
      <c r="U281" s="569"/>
    </row>
    <row r="282" spans="2:22" s="6" customFormat="1">
      <c r="B282" s="404" t="s">
        <v>376</v>
      </c>
      <c r="C282" s="418">
        <v>-10</v>
      </c>
      <c r="D282" s="552">
        <f t="shared" ref="D282:D288" si="34">$M$10</f>
        <v>2024</v>
      </c>
      <c r="E282" s="552">
        <f t="shared" ref="E282:E288" si="35">$U$10</f>
        <v>2032</v>
      </c>
      <c r="G282" s="569"/>
      <c r="H282" s="569"/>
      <c r="I282" s="569"/>
      <c r="J282" s="569"/>
      <c r="K282" s="569"/>
      <c r="L282" s="569"/>
      <c r="M282" s="569"/>
      <c r="N282" s="569"/>
      <c r="O282" s="569"/>
      <c r="P282" s="569"/>
      <c r="Q282" s="569"/>
      <c r="R282" s="569"/>
      <c r="S282" s="569"/>
      <c r="T282" s="569"/>
      <c r="U282" s="569"/>
    </row>
    <row r="283" spans="2:22" s="6" customFormat="1">
      <c r="B283" s="404" t="s">
        <v>63</v>
      </c>
      <c r="C283" s="418">
        <v>-10</v>
      </c>
      <c r="D283" s="552">
        <f t="shared" si="34"/>
        <v>2024</v>
      </c>
      <c r="E283" s="552">
        <f t="shared" si="35"/>
        <v>2032</v>
      </c>
      <c r="G283" s="569"/>
      <c r="H283" s="569"/>
      <c r="I283" s="569"/>
      <c r="J283" s="569"/>
      <c r="K283" s="569"/>
      <c r="L283" s="569"/>
      <c r="M283" s="569"/>
      <c r="N283" s="569"/>
      <c r="O283" s="569"/>
      <c r="P283" s="569"/>
      <c r="Q283" s="569"/>
      <c r="R283" s="569"/>
      <c r="S283" s="569"/>
      <c r="T283" s="569"/>
      <c r="U283" s="569"/>
    </row>
    <row r="284" spans="2:22" s="6" customFormat="1">
      <c r="B284" s="403" t="s">
        <v>68</v>
      </c>
      <c r="C284" s="418">
        <v>-10</v>
      </c>
      <c r="D284" s="552">
        <f t="shared" si="34"/>
        <v>2024</v>
      </c>
      <c r="E284" s="552">
        <f t="shared" si="35"/>
        <v>2032</v>
      </c>
      <c r="G284" s="569"/>
      <c r="H284" s="569"/>
      <c r="I284" s="569"/>
      <c r="J284" s="569"/>
      <c r="K284" s="569"/>
      <c r="L284" s="569"/>
      <c r="M284" s="569"/>
      <c r="N284" s="569"/>
      <c r="O284" s="569"/>
      <c r="P284" s="569"/>
      <c r="Q284" s="569"/>
      <c r="R284" s="569"/>
      <c r="S284" s="569"/>
      <c r="T284" s="569"/>
      <c r="U284" s="569"/>
    </row>
    <row r="285" spans="2:22" s="6" customFormat="1">
      <c r="B285" s="403" t="s">
        <v>69</v>
      </c>
      <c r="C285" s="418">
        <v>-10</v>
      </c>
      <c r="D285" s="552">
        <f t="shared" si="34"/>
        <v>2024</v>
      </c>
      <c r="E285" s="552">
        <f t="shared" si="35"/>
        <v>2032</v>
      </c>
      <c r="G285" s="569"/>
      <c r="H285" s="569"/>
      <c r="I285" s="569"/>
      <c r="J285" s="569"/>
      <c r="K285" s="569"/>
      <c r="L285" s="569"/>
      <c r="M285" s="569"/>
      <c r="N285" s="569"/>
      <c r="O285" s="569"/>
      <c r="P285" s="569"/>
      <c r="Q285" s="569"/>
      <c r="R285" s="569"/>
      <c r="S285" s="569"/>
      <c r="T285" s="569"/>
      <c r="U285" s="569"/>
    </row>
    <row r="286" spans="2:22" s="6" customFormat="1">
      <c r="B286" s="403" t="s">
        <v>168</v>
      </c>
      <c r="C286" s="418">
        <v>-10</v>
      </c>
      <c r="D286" s="552">
        <f t="shared" si="34"/>
        <v>2024</v>
      </c>
      <c r="E286" s="552">
        <f t="shared" si="35"/>
        <v>2032</v>
      </c>
      <c r="G286" s="569"/>
      <c r="H286" s="569"/>
      <c r="I286" s="569"/>
      <c r="J286" s="569"/>
      <c r="K286" s="569"/>
      <c r="L286" s="569"/>
      <c r="M286" s="569"/>
      <c r="N286" s="569"/>
      <c r="O286" s="569"/>
      <c r="P286" s="569"/>
      <c r="Q286" s="569"/>
      <c r="R286" s="569"/>
      <c r="S286" s="569"/>
      <c r="T286" s="569"/>
      <c r="U286" s="569"/>
    </row>
    <row r="287" spans="2:22" s="6" customFormat="1">
      <c r="B287" s="403" t="s">
        <v>70</v>
      </c>
      <c r="C287" s="418">
        <v>-10</v>
      </c>
      <c r="D287" s="552">
        <f t="shared" si="34"/>
        <v>2024</v>
      </c>
      <c r="E287" s="552">
        <f t="shared" si="35"/>
        <v>2032</v>
      </c>
      <c r="G287" s="569"/>
      <c r="H287" s="569"/>
      <c r="I287" s="569"/>
      <c r="J287" s="569"/>
      <c r="K287" s="569"/>
      <c r="L287" s="569"/>
      <c r="M287" s="569"/>
      <c r="N287" s="569"/>
      <c r="O287" s="569"/>
      <c r="P287" s="569"/>
      <c r="Q287" s="569"/>
      <c r="R287" s="569"/>
      <c r="S287" s="569"/>
      <c r="T287" s="569"/>
      <c r="U287" s="569"/>
    </row>
    <row r="288" spans="2:22" s="6" customFormat="1">
      <c r="B288" s="403" t="s">
        <v>9</v>
      </c>
      <c r="C288" s="418">
        <v>-10</v>
      </c>
      <c r="D288" s="552">
        <f t="shared" si="34"/>
        <v>2024</v>
      </c>
      <c r="E288" s="552">
        <f t="shared" si="35"/>
        <v>2032</v>
      </c>
      <c r="F288" s="24"/>
      <c r="G288" s="569"/>
      <c r="H288" s="569"/>
      <c r="I288" s="569"/>
      <c r="J288" s="569"/>
      <c r="K288" s="569"/>
      <c r="L288" s="569"/>
      <c r="M288" s="569"/>
      <c r="N288" s="569"/>
      <c r="O288" s="569"/>
      <c r="P288" s="569"/>
      <c r="Q288" s="569"/>
      <c r="R288" s="569"/>
      <c r="S288" s="569"/>
      <c r="T288" s="569"/>
      <c r="U288" s="569"/>
      <c r="V288" s="18"/>
    </row>
    <row r="289" spans="2:22" s="6" customFormat="1">
      <c r="B289" s="553" t="s">
        <v>377</v>
      </c>
      <c r="C289"/>
      <c r="D289" s="24"/>
      <c r="E289" s="24"/>
      <c r="F289" s="24"/>
      <c r="G289" s="569"/>
      <c r="H289" s="569"/>
      <c r="I289" s="569"/>
      <c r="J289" s="569"/>
      <c r="K289" s="569"/>
      <c r="L289" s="569"/>
      <c r="M289" s="569"/>
      <c r="N289" s="569"/>
      <c r="O289" s="569"/>
      <c r="P289" s="569"/>
      <c r="Q289" s="569"/>
      <c r="R289" s="569"/>
      <c r="S289" s="569"/>
      <c r="T289" s="569"/>
      <c r="U289" s="569"/>
      <c r="V289" s="18"/>
    </row>
    <row r="290" spans="2:22" s="6" customFormat="1">
      <c r="B290" s="403" t="s">
        <v>64</v>
      </c>
      <c r="C290" s="418">
        <v>10</v>
      </c>
      <c r="D290" s="552">
        <f>$M$10</f>
        <v>2024</v>
      </c>
      <c r="E290" s="552">
        <f>$U$10</f>
        <v>2032</v>
      </c>
      <c r="F290" s="24"/>
      <c r="G290" s="569"/>
      <c r="H290" s="569"/>
      <c r="I290" s="569"/>
      <c r="J290" s="569"/>
      <c r="K290" s="569"/>
      <c r="L290" s="569"/>
      <c r="M290" s="569"/>
      <c r="N290" s="569"/>
      <c r="O290" s="569"/>
      <c r="P290" s="569"/>
      <c r="Q290" s="569"/>
      <c r="R290" s="569"/>
      <c r="S290" s="569"/>
      <c r="T290" s="569"/>
      <c r="U290" s="569"/>
      <c r="V290" s="18"/>
    </row>
    <row r="291" spans="2:22" s="6" customFormat="1">
      <c r="B291" s="403" t="s">
        <v>65</v>
      </c>
      <c r="C291" s="418">
        <v>10</v>
      </c>
      <c r="D291" s="552">
        <f>$M$10</f>
        <v>2024</v>
      </c>
      <c r="E291" s="552">
        <f>$U$10</f>
        <v>2032</v>
      </c>
      <c r="G291" s="569"/>
      <c r="H291" s="569"/>
      <c r="I291" s="569"/>
      <c r="J291" s="569"/>
      <c r="K291" s="569"/>
      <c r="L291" s="569"/>
      <c r="M291" s="569"/>
      <c r="N291" s="569"/>
      <c r="O291" s="569"/>
      <c r="P291" s="569"/>
      <c r="Q291" s="569"/>
      <c r="R291" s="569"/>
      <c r="S291" s="569"/>
      <c r="T291" s="569"/>
      <c r="U291" s="569"/>
      <c r="V291" s="18"/>
    </row>
    <row r="292" spans="2:22" s="6" customFormat="1">
      <c r="B292" s="403" t="s">
        <v>360</v>
      </c>
      <c r="C292" s="418">
        <v>10</v>
      </c>
      <c r="D292" s="552">
        <f>$M$10</f>
        <v>2024</v>
      </c>
      <c r="E292" s="552">
        <f>$U$10</f>
        <v>2032</v>
      </c>
      <c r="G292" s="569"/>
      <c r="H292" s="569"/>
      <c r="I292" s="569"/>
      <c r="J292" s="569"/>
      <c r="K292" s="569"/>
      <c r="L292" s="569"/>
      <c r="M292" s="569"/>
      <c r="N292" s="569"/>
      <c r="O292" s="569"/>
      <c r="P292" s="569"/>
      <c r="Q292" s="569"/>
      <c r="R292" s="569"/>
      <c r="S292" s="569"/>
      <c r="T292" s="569"/>
      <c r="U292" s="569"/>
    </row>
    <row r="293" spans="2:22" s="6" customFormat="1">
      <c r="B293" s="403" t="s">
        <v>66</v>
      </c>
      <c r="C293" s="418">
        <v>10</v>
      </c>
      <c r="D293" s="552">
        <f>$M$10</f>
        <v>2024</v>
      </c>
      <c r="E293" s="552">
        <f>$U$10</f>
        <v>2032</v>
      </c>
      <c r="G293" s="569"/>
      <c r="H293" s="569"/>
      <c r="I293" s="569"/>
      <c r="J293" s="569"/>
      <c r="K293" s="569"/>
      <c r="L293" s="569"/>
      <c r="M293" s="569"/>
      <c r="N293" s="569"/>
      <c r="O293" s="569"/>
      <c r="P293" s="569"/>
      <c r="Q293" s="569"/>
      <c r="R293" s="569"/>
      <c r="S293" s="569"/>
      <c r="T293" s="569"/>
      <c r="U293" s="569"/>
    </row>
    <row r="294" spans="2:22">
      <c r="B294" s="617" t="s">
        <v>553</v>
      </c>
      <c r="C294" s="418" t="s">
        <v>545</v>
      </c>
      <c r="D294" s="552">
        <f>$M$10</f>
        <v>2024</v>
      </c>
      <c r="E294" s="552">
        <f>$U$10</f>
        <v>2032</v>
      </c>
    </row>
    <row r="295" spans="2:22">
      <c r="B295" s="554"/>
    </row>
    <row r="296" spans="2:22">
      <c r="B296" s="554"/>
    </row>
    <row r="297" spans="2:22">
      <c r="B297" s="554"/>
    </row>
    <row r="298" spans="2:22">
      <c r="B298" s="554"/>
    </row>
    <row r="299" spans="2:22">
      <c r="B299" s="606" t="s">
        <v>548</v>
      </c>
      <c r="C299" s="60"/>
      <c r="D299" s="57"/>
      <c r="E299" s="58"/>
      <c r="F299" s="59"/>
      <c r="G299" s="572"/>
      <c r="H299" s="572"/>
      <c r="I299" s="572"/>
      <c r="J299" s="572"/>
      <c r="K299" s="572"/>
      <c r="L299" s="608">
        <f t="shared" ref="L299:U299" si="36">L10</f>
        <v>2023</v>
      </c>
      <c r="M299" s="608">
        <f t="shared" si="36"/>
        <v>2024</v>
      </c>
      <c r="N299" s="608">
        <f t="shared" si="36"/>
        <v>2025</v>
      </c>
      <c r="O299" s="608">
        <f t="shared" si="36"/>
        <v>2026</v>
      </c>
      <c r="P299" s="608">
        <f t="shared" si="36"/>
        <v>2027</v>
      </c>
      <c r="Q299" s="608">
        <f t="shared" si="36"/>
        <v>2028</v>
      </c>
      <c r="R299" s="608">
        <f t="shared" si="36"/>
        <v>2029</v>
      </c>
      <c r="S299" s="608">
        <f t="shared" si="36"/>
        <v>2030</v>
      </c>
      <c r="T299" s="608">
        <f t="shared" si="36"/>
        <v>2031</v>
      </c>
      <c r="U299" s="608">
        <f t="shared" si="36"/>
        <v>2032</v>
      </c>
    </row>
    <row r="300" spans="2:22">
      <c r="B300" s="609" t="s">
        <v>546</v>
      </c>
      <c r="C300" s="283"/>
      <c r="D300" s="283"/>
      <c r="E300" s="283"/>
      <c r="F300" s="283"/>
      <c r="G300" s="283"/>
      <c r="H300" s="283"/>
      <c r="I300" s="283"/>
      <c r="J300" s="283"/>
      <c r="K300" s="283"/>
      <c r="L300" s="610">
        <f t="shared" ref="L300:U300" si="37">L16</f>
        <v>435.57</v>
      </c>
      <c r="M300" s="610">
        <f t="shared" si="37"/>
        <v>435.57</v>
      </c>
      <c r="N300" s="610">
        <f t="shared" si="37"/>
        <v>435.57</v>
      </c>
      <c r="O300" s="610">
        <f t="shared" si="37"/>
        <v>435.57</v>
      </c>
      <c r="P300" s="610">
        <f t="shared" si="37"/>
        <v>435.57</v>
      </c>
      <c r="Q300" s="610">
        <f t="shared" si="37"/>
        <v>435.57</v>
      </c>
      <c r="R300" s="610">
        <f t="shared" si="37"/>
        <v>435.57</v>
      </c>
      <c r="S300" s="610">
        <f t="shared" si="37"/>
        <v>435.57</v>
      </c>
      <c r="T300" s="610">
        <f t="shared" si="37"/>
        <v>435.57</v>
      </c>
      <c r="U300" s="610">
        <f t="shared" si="37"/>
        <v>435.57</v>
      </c>
    </row>
    <row r="301" spans="2:22">
      <c r="B301" s="609" t="s">
        <v>547</v>
      </c>
      <c r="C301" s="283"/>
      <c r="D301" s="283"/>
      <c r="E301" s="283"/>
      <c r="F301" s="283"/>
      <c r="G301" s="283"/>
      <c r="H301" s="283"/>
      <c r="I301" s="283"/>
      <c r="J301" s="283"/>
      <c r="K301" s="283"/>
      <c r="L301" s="610">
        <f>S1_ShockExchangeRate!L8</f>
        <v>435.57</v>
      </c>
      <c r="M301" s="610">
        <f>S1_ShockExchangeRate!M8</f>
        <v>522.68399999999997</v>
      </c>
      <c r="N301" s="610">
        <f>S1_ShockExchangeRate!N8</f>
        <v>522.68399999999997</v>
      </c>
      <c r="O301" s="610">
        <f>S1_ShockExchangeRate!O8</f>
        <v>522.68399999999997</v>
      </c>
      <c r="P301" s="610">
        <f>S1_ShockExchangeRate!P8</f>
        <v>522.68399999999997</v>
      </c>
      <c r="Q301" s="610">
        <f>S1_ShockExchangeRate!Q8</f>
        <v>522.68399999999997</v>
      </c>
      <c r="R301" s="610">
        <f>S1_ShockExchangeRate!R8</f>
        <v>522.68399999999997</v>
      </c>
      <c r="S301" s="610">
        <f>S1_ShockExchangeRate!S8</f>
        <v>522.68399999999997</v>
      </c>
      <c r="T301" s="610">
        <f>S1_ShockExchangeRate!T8</f>
        <v>522.68399999999997</v>
      </c>
      <c r="U301" s="610">
        <f>S1_ShockExchangeRate!U8</f>
        <v>522.68399999999997</v>
      </c>
    </row>
    <row r="302" spans="2:22">
      <c r="B302" s="609" t="s">
        <v>543</v>
      </c>
      <c r="C302" s="283"/>
      <c r="D302" s="283"/>
      <c r="E302" s="283"/>
      <c r="F302" s="283"/>
      <c r="G302" s="283"/>
      <c r="H302" s="283"/>
      <c r="I302" s="283"/>
      <c r="J302" s="283"/>
      <c r="K302" s="283"/>
      <c r="L302" s="283"/>
      <c r="M302" s="611">
        <f>M301/M300</f>
        <v>1.2</v>
      </c>
      <c r="N302" s="611">
        <f t="shared" ref="N302:U302" si="38">N301/N300</f>
        <v>1.2</v>
      </c>
      <c r="O302" s="611">
        <f t="shared" si="38"/>
        <v>1.2</v>
      </c>
      <c r="P302" s="611">
        <f t="shared" si="38"/>
        <v>1.2</v>
      </c>
      <c r="Q302" s="611">
        <f t="shared" si="38"/>
        <v>1.2</v>
      </c>
      <c r="R302" s="611">
        <f t="shared" si="38"/>
        <v>1.2</v>
      </c>
      <c r="S302" s="611">
        <f t="shared" si="38"/>
        <v>1.2</v>
      </c>
      <c r="T302" s="611">
        <f t="shared" si="38"/>
        <v>1.2</v>
      </c>
      <c r="U302" s="611">
        <f t="shared" si="38"/>
        <v>1.2</v>
      </c>
    </row>
    <row r="303" spans="2:22">
      <c r="B303" s="283"/>
      <c r="C303" s="283"/>
      <c r="D303" s="283"/>
      <c r="E303" s="283"/>
      <c r="F303" s="283"/>
      <c r="G303" s="283"/>
      <c r="H303" s="283"/>
      <c r="I303" s="283"/>
      <c r="J303" s="283"/>
      <c r="K303" s="283"/>
      <c r="L303" s="283"/>
      <c r="M303" s="283"/>
      <c r="N303" s="283"/>
      <c r="O303" s="283"/>
      <c r="P303" s="283"/>
      <c r="Q303" s="283"/>
      <c r="R303" s="283"/>
      <c r="S303" s="283"/>
      <c r="T303" s="283"/>
      <c r="U303" s="283"/>
    </row>
    <row r="304" spans="2:22">
      <c r="B304" s="286" t="s">
        <v>549</v>
      </c>
      <c r="C304" s="283"/>
      <c r="D304" s="283"/>
      <c r="E304" s="283"/>
      <c r="F304" s="283"/>
      <c r="G304" s="283"/>
      <c r="H304" s="283"/>
      <c r="I304" s="283"/>
      <c r="J304" s="283"/>
      <c r="K304" s="283"/>
      <c r="L304" s="283"/>
      <c r="M304" s="283"/>
      <c r="N304" s="283"/>
      <c r="O304" s="283"/>
      <c r="P304" s="283"/>
      <c r="Q304" s="283"/>
      <c r="R304" s="283"/>
      <c r="S304" s="283"/>
      <c r="T304" s="283"/>
      <c r="U304" s="283"/>
    </row>
    <row r="305" spans="2:21">
      <c r="B305" s="609" t="str">
        <f>$B$300&amp;" - "&amp;B157</f>
        <v>Baseline Scenario - Commercial Bank Loans (maturity 1 to 5 years, including Agric Loans, Infrastructure Loans, and MSMEDF)</v>
      </c>
      <c r="C305" s="283"/>
      <c r="D305" s="283"/>
      <c r="E305" s="283"/>
      <c r="F305" s="283"/>
      <c r="G305" s="283"/>
      <c r="H305" s="283"/>
      <c r="I305" s="283"/>
      <c r="J305" s="283"/>
      <c r="K305" s="283"/>
      <c r="L305" s="615">
        <f>C173</f>
        <v>0.2</v>
      </c>
      <c r="M305" s="615">
        <f>L305</f>
        <v>0.2</v>
      </c>
      <c r="N305" s="615">
        <f t="shared" ref="N305:U305" si="39">M305</f>
        <v>0.2</v>
      </c>
      <c r="O305" s="615">
        <f t="shared" si="39"/>
        <v>0.2</v>
      </c>
      <c r="P305" s="615">
        <f t="shared" si="39"/>
        <v>0.2</v>
      </c>
      <c r="Q305" s="615">
        <f t="shared" si="39"/>
        <v>0.2</v>
      </c>
      <c r="R305" s="615">
        <f t="shared" si="39"/>
        <v>0.2</v>
      </c>
      <c r="S305" s="615">
        <f t="shared" si="39"/>
        <v>0.2</v>
      </c>
      <c r="T305" s="615">
        <f t="shared" si="39"/>
        <v>0.2</v>
      </c>
      <c r="U305" s="615">
        <f t="shared" si="39"/>
        <v>0.2</v>
      </c>
    </row>
    <row r="306" spans="2:21">
      <c r="B306" s="609" t="str">
        <f>$B$300&amp;" - "&amp;B158</f>
        <v>Baseline Scenario - Commercial Bank Loans (maturity 6 years or longer, including Agric Loans, Infrastructure Loans, and MSMEDF)</v>
      </c>
      <c r="C306" s="283"/>
      <c r="D306" s="283"/>
      <c r="E306" s="283"/>
      <c r="F306" s="283"/>
      <c r="G306" s="283"/>
      <c r="H306" s="283"/>
      <c r="I306" s="283"/>
      <c r="J306" s="283"/>
      <c r="K306" s="283"/>
      <c r="L306" s="615">
        <f>C174</f>
        <v>0.22</v>
      </c>
      <c r="M306" s="615">
        <f t="shared" ref="M306:U306" si="40">L306</f>
        <v>0.22</v>
      </c>
      <c r="N306" s="615">
        <f t="shared" si="40"/>
        <v>0.22</v>
      </c>
      <c r="O306" s="615">
        <f t="shared" si="40"/>
        <v>0.22</v>
      </c>
      <c r="P306" s="615">
        <f t="shared" si="40"/>
        <v>0.22</v>
      </c>
      <c r="Q306" s="615">
        <f t="shared" si="40"/>
        <v>0.22</v>
      </c>
      <c r="R306" s="615">
        <f t="shared" si="40"/>
        <v>0.22</v>
      </c>
      <c r="S306" s="615">
        <f t="shared" si="40"/>
        <v>0.22</v>
      </c>
      <c r="T306" s="615">
        <f t="shared" si="40"/>
        <v>0.22</v>
      </c>
      <c r="U306" s="615">
        <f t="shared" si="40"/>
        <v>0.22</v>
      </c>
    </row>
    <row r="307" spans="2:21">
      <c r="B307" s="609" t="str">
        <f>$B$300&amp;" - "&amp;B159</f>
        <v>Baseline Scenario - State Bonds (maturity 1 to 5 years)</v>
      </c>
      <c r="C307" s="283"/>
      <c r="D307" s="283"/>
      <c r="E307" s="283"/>
      <c r="F307" s="283"/>
      <c r="G307" s="283"/>
      <c r="H307" s="283"/>
      <c r="I307" s="283"/>
      <c r="J307" s="283"/>
      <c r="K307" s="283"/>
      <c r="L307" s="615">
        <f>C175</f>
        <v>0.17</v>
      </c>
      <c r="M307" s="615">
        <f t="shared" ref="M307:U307" si="41">L307</f>
        <v>0.17</v>
      </c>
      <c r="N307" s="615">
        <f t="shared" si="41"/>
        <v>0.17</v>
      </c>
      <c r="O307" s="615">
        <f t="shared" si="41"/>
        <v>0.17</v>
      </c>
      <c r="P307" s="615">
        <f t="shared" si="41"/>
        <v>0.17</v>
      </c>
      <c r="Q307" s="615">
        <f t="shared" si="41"/>
        <v>0.17</v>
      </c>
      <c r="R307" s="615">
        <f t="shared" si="41"/>
        <v>0.17</v>
      </c>
      <c r="S307" s="615">
        <f t="shared" si="41"/>
        <v>0.17</v>
      </c>
      <c r="T307" s="615">
        <f t="shared" si="41"/>
        <v>0.17</v>
      </c>
      <c r="U307" s="615">
        <f t="shared" si="41"/>
        <v>0.17</v>
      </c>
    </row>
    <row r="308" spans="2:21">
      <c r="B308" s="609" t="str">
        <f>$B$300&amp;" - "&amp;B160</f>
        <v>Baseline Scenario - State Bonds (maturity 6 years or longer)</v>
      </c>
      <c r="C308" s="283"/>
      <c r="D308" s="283"/>
      <c r="E308" s="283"/>
      <c r="F308" s="283"/>
      <c r="G308" s="283"/>
      <c r="H308" s="283"/>
      <c r="I308" s="283"/>
      <c r="J308" s="283"/>
      <c r="K308" s="283"/>
      <c r="L308" s="615">
        <f>C176</f>
        <v>0.18</v>
      </c>
      <c r="M308" s="615">
        <f t="shared" ref="M308:U308" si="42">L308</f>
        <v>0.18</v>
      </c>
      <c r="N308" s="615">
        <f t="shared" si="42"/>
        <v>0.18</v>
      </c>
      <c r="O308" s="615">
        <f t="shared" si="42"/>
        <v>0.18</v>
      </c>
      <c r="P308" s="615">
        <f t="shared" si="42"/>
        <v>0.18</v>
      </c>
      <c r="Q308" s="615">
        <f t="shared" si="42"/>
        <v>0.18</v>
      </c>
      <c r="R308" s="615">
        <f t="shared" si="42"/>
        <v>0.18</v>
      </c>
      <c r="S308" s="615">
        <f t="shared" si="42"/>
        <v>0.18</v>
      </c>
      <c r="T308" s="615">
        <f t="shared" si="42"/>
        <v>0.18</v>
      </c>
      <c r="U308" s="615">
        <f t="shared" si="42"/>
        <v>0.18</v>
      </c>
    </row>
    <row r="309" spans="2:21">
      <c r="B309" s="609" t="str">
        <f>$B$300&amp;" - "&amp;B161</f>
        <v>Baseline Scenario - Other Domestic Financing</v>
      </c>
      <c r="C309" s="283"/>
      <c r="D309" s="283"/>
      <c r="E309" s="283"/>
      <c r="F309" s="283"/>
      <c r="G309" s="283"/>
      <c r="H309" s="283"/>
      <c r="I309" s="283"/>
      <c r="J309" s="283"/>
      <c r="K309" s="283"/>
      <c r="L309" s="615">
        <f>C177</f>
        <v>0.1</v>
      </c>
      <c r="M309" s="615">
        <f t="shared" ref="M309:U309" si="43">L309</f>
        <v>0.1</v>
      </c>
      <c r="N309" s="615">
        <f t="shared" si="43"/>
        <v>0.1</v>
      </c>
      <c r="O309" s="615">
        <f t="shared" si="43"/>
        <v>0.1</v>
      </c>
      <c r="P309" s="615">
        <f t="shared" si="43"/>
        <v>0.1</v>
      </c>
      <c r="Q309" s="615">
        <f t="shared" si="43"/>
        <v>0.1</v>
      </c>
      <c r="R309" s="615">
        <f t="shared" si="43"/>
        <v>0.1</v>
      </c>
      <c r="S309" s="615">
        <f t="shared" si="43"/>
        <v>0.1</v>
      </c>
      <c r="T309" s="615">
        <f t="shared" si="43"/>
        <v>0.1</v>
      </c>
      <c r="U309" s="615">
        <f t="shared" si="43"/>
        <v>0.1</v>
      </c>
    </row>
    <row r="310" spans="2:21">
      <c r="B310" s="609" t="str">
        <f>$B$300&amp;" - "&amp;B163</f>
        <v>Baseline Scenario - External Financing - Concessional Loans (e.g., World Bank, African Development Bank)</v>
      </c>
      <c r="C310" s="283"/>
      <c r="D310" s="283"/>
      <c r="E310" s="283"/>
      <c r="F310" s="283"/>
      <c r="G310" s="283"/>
      <c r="H310" s="283"/>
      <c r="I310" s="283"/>
      <c r="J310" s="283"/>
      <c r="K310" s="283"/>
      <c r="L310" s="615">
        <f>C179</f>
        <v>3.5000000000000003E-2</v>
      </c>
      <c r="M310" s="615">
        <f t="shared" ref="M310:U310" si="44">L310</f>
        <v>3.5000000000000003E-2</v>
      </c>
      <c r="N310" s="615">
        <f t="shared" si="44"/>
        <v>3.5000000000000003E-2</v>
      </c>
      <c r="O310" s="615">
        <f t="shared" si="44"/>
        <v>3.5000000000000003E-2</v>
      </c>
      <c r="P310" s="615">
        <f t="shared" si="44"/>
        <v>3.5000000000000003E-2</v>
      </c>
      <c r="Q310" s="615">
        <f t="shared" si="44"/>
        <v>3.5000000000000003E-2</v>
      </c>
      <c r="R310" s="615">
        <f t="shared" si="44"/>
        <v>3.5000000000000003E-2</v>
      </c>
      <c r="S310" s="615">
        <f t="shared" si="44"/>
        <v>3.5000000000000003E-2</v>
      </c>
      <c r="T310" s="615">
        <f t="shared" si="44"/>
        <v>3.5000000000000003E-2</v>
      </c>
      <c r="U310" s="615">
        <f t="shared" si="44"/>
        <v>3.5000000000000003E-2</v>
      </c>
    </row>
    <row r="311" spans="2:21">
      <c r="B311" s="609" t="str">
        <f>$B$300&amp;" - "&amp;B164</f>
        <v>Baseline Scenario - External Financing - Bilateral Loans</v>
      </c>
      <c r="C311" s="283"/>
      <c r="D311" s="283"/>
      <c r="E311" s="283"/>
      <c r="F311" s="283"/>
      <c r="G311" s="283"/>
      <c r="H311" s="283"/>
      <c r="I311" s="283"/>
      <c r="J311" s="283"/>
      <c r="K311" s="283"/>
      <c r="L311" s="615">
        <f>C180</f>
        <v>0.03</v>
      </c>
      <c r="M311" s="615">
        <f t="shared" ref="M311:U311" si="45">L311</f>
        <v>0.03</v>
      </c>
      <c r="N311" s="615">
        <f t="shared" si="45"/>
        <v>0.03</v>
      </c>
      <c r="O311" s="615">
        <f t="shared" si="45"/>
        <v>0.03</v>
      </c>
      <c r="P311" s="615">
        <f t="shared" si="45"/>
        <v>0.03</v>
      </c>
      <c r="Q311" s="615">
        <f t="shared" si="45"/>
        <v>0.03</v>
      </c>
      <c r="R311" s="615">
        <f t="shared" si="45"/>
        <v>0.03</v>
      </c>
      <c r="S311" s="615">
        <f t="shared" si="45"/>
        <v>0.03</v>
      </c>
      <c r="T311" s="615">
        <f t="shared" si="45"/>
        <v>0.03</v>
      </c>
      <c r="U311" s="615">
        <f t="shared" si="45"/>
        <v>0.03</v>
      </c>
    </row>
    <row r="312" spans="2:21">
      <c r="B312" s="609" t="str">
        <f>$B$300&amp;" - "&amp;B165</f>
        <v>Baseline Scenario - Other External Financing</v>
      </c>
      <c r="C312" s="283"/>
      <c r="D312" s="283"/>
      <c r="E312" s="283"/>
      <c r="F312" s="283"/>
      <c r="G312" s="283"/>
      <c r="H312" s="283"/>
      <c r="I312" s="283"/>
      <c r="J312" s="283"/>
      <c r="K312" s="283"/>
      <c r="L312" s="615">
        <f>C181</f>
        <v>0.03</v>
      </c>
      <c r="M312" s="615">
        <f t="shared" ref="M312:U312" si="46">L312</f>
        <v>0.03</v>
      </c>
      <c r="N312" s="615">
        <f t="shared" si="46"/>
        <v>0.03</v>
      </c>
      <c r="O312" s="615">
        <f t="shared" si="46"/>
        <v>0.03</v>
      </c>
      <c r="P312" s="615">
        <f t="shared" si="46"/>
        <v>0.03</v>
      </c>
      <c r="Q312" s="615">
        <f t="shared" si="46"/>
        <v>0.03</v>
      </c>
      <c r="R312" s="615">
        <f t="shared" si="46"/>
        <v>0.03</v>
      </c>
      <c r="S312" s="615">
        <f t="shared" si="46"/>
        <v>0.03</v>
      </c>
      <c r="T312" s="615">
        <f t="shared" si="46"/>
        <v>0.03</v>
      </c>
      <c r="U312" s="615">
        <f t="shared" si="46"/>
        <v>0.03</v>
      </c>
    </row>
    <row r="313" spans="2:21">
      <c r="B313" s="609" t="str">
        <f>$B$301&amp;" - "&amp;B157</f>
        <v>Shock Scenario - Commercial Bank Loans (maturity 1 to 5 years, including Agric Loans, Infrastructure Loans, and MSMEDF)</v>
      </c>
      <c r="C313" s="283"/>
      <c r="D313" s="283"/>
      <c r="E313" s="283"/>
      <c r="F313" s="283"/>
      <c r="G313" s="283"/>
      <c r="H313" s="283"/>
      <c r="I313" s="283"/>
      <c r="J313" s="283"/>
      <c r="K313" s="283"/>
      <c r="L313" s="615">
        <f>S1_ShockInterestRate!G64</f>
        <v>0.22</v>
      </c>
      <c r="M313" s="615">
        <f t="shared" ref="M313:U313" si="47">L313</f>
        <v>0.22</v>
      </c>
      <c r="N313" s="615">
        <f t="shared" si="47"/>
        <v>0.22</v>
      </c>
      <c r="O313" s="615">
        <f t="shared" si="47"/>
        <v>0.22</v>
      </c>
      <c r="P313" s="615">
        <f t="shared" si="47"/>
        <v>0.22</v>
      </c>
      <c r="Q313" s="615">
        <f t="shared" si="47"/>
        <v>0.22</v>
      </c>
      <c r="R313" s="615">
        <f t="shared" si="47"/>
        <v>0.22</v>
      </c>
      <c r="S313" s="615">
        <f t="shared" si="47"/>
        <v>0.22</v>
      </c>
      <c r="T313" s="615">
        <f t="shared" si="47"/>
        <v>0.22</v>
      </c>
      <c r="U313" s="615">
        <f t="shared" si="47"/>
        <v>0.22</v>
      </c>
    </row>
    <row r="314" spans="2:21">
      <c r="B314" s="609" t="str">
        <f>$B$301&amp;" - "&amp;B158</f>
        <v>Shock Scenario - Commercial Bank Loans (maturity 6 years or longer, including Agric Loans, Infrastructure Loans, and MSMEDF)</v>
      </c>
      <c r="C314" s="283"/>
      <c r="D314" s="283"/>
      <c r="E314" s="283"/>
      <c r="F314" s="283"/>
      <c r="G314" s="283"/>
      <c r="H314" s="283"/>
      <c r="I314" s="283"/>
      <c r="J314" s="283"/>
      <c r="K314" s="283"/>
      <c r="L314" s="615">
        <f>S1_ShockInterestRate!G65</f>
        <v>0.24</v>
      </c>
      <c r="M314" s="615">
        <f t="shared" ref="M314:U314" si="48">L314</f>
        <v>0.24</v>
      </c>
      <c r="N314" s="615">
        <f t="shared" si="48"/>
        <v>0.24</v>
      </c>
      <c r="O314" s="615">
        <f t="shared" si="48"/>
        <v>0.24</v>
      </c>
      <c r="P314" s="615">
        <f t="shared" si="48"/>
        <v>0.24</v>
      </c>
      <c r="Q314" s="615">
        <f t="shared" si="48"/>
        <v>0.24</v>
      </c>
      <c r="R314" s="615">
        <f t="shared" si="48"/>
        <v>0.24</v>
      </c>
      <c r="S314" s="615">
        <f t="shared" si="48"/>
        <v>0.24</v>
      </c>
      <c r="T314" s="615">
        <f t="shared" si="48"/>
        <v>0.24</v>
      </c>
      <c r="U314" s="615">
        <f t="shared" si="48"/>
        <v>0.24</v>
      </c>
    </row>
    <row r="315" spans="2:21">
      <c r="B315" s="609" t="str">
        <f>$B$301&amp;" - "&amp;B159</f>
        <v>Shock Scenario - State Bonds (maturity 1 to 5 years)</v>
      </c>
      <c r="C315" s="283"/>
      <c r="D315" s="283"/>
      <c r="E315" s="283"/>
      <c r="F315" s="283"/>
      <c r="G315" s="283"/>
      <c r="H315" s="283"/>
      <c r="I315" s="283"/>
      <c r="J315" s="283"/>
      <c r="K315" s="283"/>
      <c r="L315" s="615">
        <f>S1_ShockInterestRate!G66</f>
        <v>0.19</v>
      </c>
      <c r="M315" s="615">
        <f t="shared" ref="M315:U315" si="49">L315</f>
        <v>0.19</v>
      </c>
      <c r="N315" s="615">
        <f t="shared" si="49"/>
        <v>0.19</v>
      </c>
      <c r="O315" s="615">
        <f t="shared" si="49"/>
        <v>0.19</v>
      </c>
      <c r="P315" s="615">
        <f t="shared" si="49"/>
        <v>0.19</v>
      </c>
      <c r="Q315" s="615">
        <f t="shared" si="49"/>
        <v>0.19</v>
      </c>
      <c r="R315" s="615">
        <f t="shared" si="49"/>
        <v>0.19</v>
      </c>
      <c r="S315" s="615">
        <f t="shared" si="49"/>
        <v>0.19</v>
      </c>
      <c r="T315" s="615">
        <f t="shared" si="49"/>
        <v>0.19</v>
      </c>
      <c r="U315" s="615">
        <f t="shared" si="49"/>
        <v>0.19</v>
      </c>
    </row>
    <row r="316" spans="2:21">
      <c r="B316" s="609" t="str">
        <f>$B$301&amp;" - "&amp;B160</f>
        <v>Shock Scenario - State Bonds (maturity 6 years or longer)</v>
      </c>
      <c r="C316" s="283"/>
      <c r="D316" s="283"/>
      <c r="E316" s="283"/>
      <c r="F316" s="283"/>
      <c r="G316" s="283"/>
      <c r="H316" s="283"/>
      <c r="I316" s="283"/>
      <c r="J316" s="283"/>
      <c r="K316" s="283"/>
      <c r="L316" s="615">
        <f>S1_ShockInterestRate!G67</f>
        <v>0.19999999999999998</v>
      </c>
      <c r="M316" s="615">
        <f t="shared" ref="M316:U316" si="50">L316</f>
        <v>0.19999999999999998</v>
      </c>
      <c r="N316" s="615">
        <f t="shared" si="50"/>
        <v>0.19999999999999998</v>
      </c>
      <c r="O316" s="615">
        <f t="shared" si="50"/>
        <v>0.19999999999999998</v>
      </c>
      <c r="P316" s="615">
        <f t="shared" si="50"/>
        <v>0.19999999999999998</v>
      </c>
      <c r="Q316" s="615">
        <f t="shared" si="50"/>
        <v>0.19999999999999998</v>
      </c>
      <c r="R316" s="615">
        <f t="shared" si="50"/>
        <v>0.19999999999999998</v>
      </c>
      <c r="S316" s="615">
        <f t="shared" si="50"/>
        <v>0.19999999999999998</v>
      </c>
      <c r="T316" s="615">
        <f t="shared" si="50"/>
        <v>0.19999999999999998</v>
      </c>
      <c r="U316" s="615">
        <f t="shared" si="50"/>
        <v>0.19999999999999998</v>
      </c>
    </row>
    <row r="317" spans="2:21">
      <c r="B317" s="609" t="str">
        <f>$B$301&amp;" - "&amp;B161</f>
        <v>Shock Scenario - Other Domestic Financing</v>
      </c>
      <c r="C317" s="283"/>
      <c r="D317" s="283"/>
      <c r="E317" s="283"/>
      <c r="F317" s="283"/>
      <c r="G317" s="283"/>
      <c r="H317" s="283"/>
      <c r="I317" s="283"/>
      <c r="J317" s="283"/>
      <c r="K317" s="283"/>
      <c r="L317" s="615">
        <f>S1_ShockInterestRate!G68</f>
        <v>0.12000000000000001</v>
      </c>
      <c r="M317" s="615">
        <f t="shared" ref="M317:U317" si="51">L317</f>
        <v>0.12000000000000001</v>
      </c>
      <c r="N317" s="615">
        <f t="shared" si="51"/>
        <v>0.12000000000000001</v>
      </c>
      <c r="O317" s="615">
        <f t="shared" si="51"/>
        <v>0.12000000000000001</v>
      </c>
      <c r="P317" s="615">
        <f t="shared" si="51"/>
        <v>0.12000000000000001</v>
      </c>
      <c r="Q317" s="615">
        <f t="shared" si="51"/>
        <v>0.12000000000000001</v>
      </c>
      <c r="R317" s="615">
        <f t="shared" si="51"/>
        <v>0.12000000000000001</v>
      </c>
      <c r="S317" s="615">
        <f t="shared" si="51"/>
        <v>0.12000000000000001</v>
      </c>
      <c r="T317" s="615">
        <f t="shared" si="51"/>
        <v>0.12000000000000001</v>
      </c>
      <c r="U317" s="615">
        <f t="shared" si="51"/>
        <v>0.12000000000000001</v>
      </c>
    </row>
    <row r="318" spans="2:21">
      <c r="B318" s="609" t="str">
        <f>$B$301&amp;" - "&amp;B163</f>
        <v>Shock Scenario - External Financing - Concessional Loans (e.g., World Bank, African Development Bank)</v>
      </c>
      <c r="C318" s="283"/>
      <c r="D318" s="283"/>
      <c r="E318" s="284" t="s">
        <v>550</v>
      </c>
      <c r="F318" s="283"/>
      <c r="G318" s="283"/>
      <c r="H318" s="283"/>
      <c r="I318" s="283"/>
      <c r="J318" s="283"/>
      <c r="K318" s="283"/>
      <c r="L318" s="616">
        <f>S1_ShockInterestRate!G70</f>
        <v>3.5000000000000003E-2</v>
      </c>
      <c r="M318" s="616">
        <f t="shared" ref="M318:U318" si="52">L318</f>
        <v>3.5000000000000003E-2</v>
      </c>
      <c r="N318" s="616">
        <f t="shared" si="52"/>
        <v>3.5000000000000003E-2</v>
      </c>
      <c r="O318" s="616">
        <f t="shared" si="52"/>
        <v>3.5000000000000003E-2</v>
      </c>
      <c r="P318" s="616">
        <f t="shared" si="52"/>
        <v>3.5000000000000003E-2</v>
      </c>
      <c r="Q318" s="616">
        <f t="shared" si="52"/>
        <v>3.5000000000000003E-2</v>
      </c>
      <c r="R318" s="616">
        <f t="shared" si="52"/>
        <v>3.5000000000000003E-2</v>
      </c>
      <c r="S318" s="616">
        <f t="shared" si="52"/>
        <v>3.5000000000000003E-2</v>
      </c>
      <c r="T318" s="616">
        <f t="shared" si="52"/>
        <v>3.5000000000000003E-2</v>
      </c>
      <c r="U318" s="616">
        <f t="shared" si="52"/>
        <v>3.5000000000000003E-2</v>
      </c>
    </row>
    <row r="319" spans="2:21">
      <c r="B319" s="609" t="str">
        <f>$B$301&amp;" - "&amp;B164</f>
        <v>Shock Scenario - External Financing - Bilateral Loans</v>
      </c>
      <c r="C319" s="283"/>
      <c r="D319" s="283"/>
      <c r="E319" s="284" t="s">
        <v>550</v>
      </c>
      <c r="F319" s="283"/>
      <c r="G319" s="283"/>
      <c r="H319" s="283"/>
      <c r="I319" s="283"/>
      <c r="J319" s="283"/>
      <c r="K319" s="283"/>
      <c r="L319" s="616">
        <f>S1_ShockInterestRate!G71</f>
        <v>0.03</v>
      </c>
      <c r="M319" s="616">
        <f t="shared" ref="M319:U319" si="53">L319</f>
        <v>0.03</v>
      </c>
      <c r="N319" s="616">
        <f t="shared" si="53"/>
        <v>0.03</v>
      </c>
      <c r="O319" s="616">
        <f t="shared" si="53"/>
        <v>0.03</v>
      </c>
      <c r="P319" s="616">
        <f t="shared" si="53"/>
        <v>0.03</v>
      </c>
      <c r="Q319" s="616">
        <f t="shared" si="53"/>
        <v>0.03</v>
      </c>
      <c r="R319" s="616">
        <f t="shared" si="53"/>
        <v>0.03</v>
      </c>
      <c r="S319" s="616">
        <f t="shared" si="53"/>
        <v>0.03</v>
      </c>
      <c r="T319" s="616">
        <f t="shared" si="53"/>
        <v>0.03</v>
      </c>
      <c r="U319" s="616">
        <f t="shared" si="53"/>
        <v>0.03</v>
      </c>
    </row>
    <row r="320" spans="2:21">
      <c r="B320" s="609" t="str">
        <f>$B$301&amp;" - "&amp;B165</f>
        <v>Shock Scenario - Other External Financing</v>
      </c>
      <c r="C320" s="283"/>
      <c r="D320" s="283"/>
      <c r="E320" s="284" t="s">
        <v>550</v>
      </c>
      <c r="F320" s="283"/>
      <c r="G320" s="283"/>
      <c r="H320" s="283"/>
      <c r="I320" s="283"/>
      <c r="J320" s="283"/>
      <c r="K320" s="283"/>
      <c r="L320" s="616">
        <f>S1_ShockInterestRate!G72</f>
        <v>0.03</v>
      </c>
      <c r="M320" s="616">
        <f t="shared" ref="M320:U320" si="54">L320</f>
        <v>0.03</v>
      </c>
      <c r="N320" s="616">
        <f t="shared" si="54"/>
        <v>0.03</v>
      </c>
      <c r="O320" s="616">
        <f t="shared" si="54"/>
        <v>0.03</v>
      </c>
      <c r="P320" s="616">
        <f t="shared" si="54"/>
        <v>0.03</v>
      </c>
      <c r="Q320" s="616">
        <f t="shared" si="54"/>
        <v>0.03</v>
      </c>
      <c r="R320" s="616">
        <f t="shared" si="54"/>
        <v>0.03</v>
      </c>
      <c r="S320" s="616">
        <f t="shared" si="54"/>
        <v>0.03</v>
      </c>
      <c r="T320" s="616">
        <f t="shared" si="54"/>
        <v>0.03</v>
      </c>
      <c r="U320" s="616">
        <f t="shared" si="54"/>
        <v>0.03</v>
      </c>
    </row>
    <row r="321" spans="2:21">
      <c r="B321" s="283"/>
      <c r="C321" s="283"/>
      <c r="D321" s="283"/>
      <c r="E321" s="283"/>
      <c r="F321" s="283"/>
      <c r="G321" s="283"/>
      <c r="H321" s="283"/>
      <c r="I321" s="283"/>
      <c r="J321" s="283"/>
      <c r="K321" s="283"/>
      <c r="L321" s="613"/>
      <c r="M321" s="612"/>
      <c r="N321" s="612"/>
      <c r="O321" s="612"/>
      <c r="P321" s="612"/>
      <c r="Q321" s="612"/>
      <c r="R321" s="612"/>
      <c r="S321" s="612"/>
      <c r="T321" s="612"/>
      <c r="U321" s="612"/>
    </row>
    <row r="322" spans="2:21">
      <c r="B322" s="286" t="s">
        <v>551</v>
      </c>
      <c r="C322" s="283"/>
      <c r="D322" s="283"/>
      <c r="E322" s="283"/>
      <c r="F322" s="283"/>
      <c r="G322" s="283"/>
      <c r="H322" s="283"/>
      <c r="I322" s="283"/>
      <c r="J322" s="283"/>
      <c r="K322" s="283"/>
      <c r="L322" s="613"/>
      <c r="M322" s="612"/>
      <c r="N322" s="612"/>
      <c r="O322" s="612"/>
      <c r="P322" s="612"/>
      <c r="Q322" s="612"/>
      <c r="R322" s="612"/>
      <c r="S322" s="612"/>
      <c r="T322" s="612"/>
      <c r="U322" s="612"/>
    </row>
    <row r="323" spans="2:21">
      <c r="B323" s="609" t="s">
        <v>546</v>
      </c>
      <c r="C323" s="283"/>
      <c r="D323" s="283"/>
      <c r="E323" s="283"/>
      <c r="F323" s="283"/>
      <c r="G323" s="283"/>
      <c r="H323" s="283"/>
      <c r="I323" s="283"/>
      <c r="J323" s="283"/>
      <c r="K323" s="283"/>
      <c r="L323" s="614">
        <f>S1_Baseline!L13-S1_Baseline!L25</f>
        <v>69230.220242679992</v>
      </c>
      <c r="M323" s="614">
        <f ca="1">S1_Baseline!M13-S1_Baseline!M25</f>
        <v>88136.631539490001</v>
      </c>
      <c r="N323" s="614">
        <f ca="1">S1_Baseline!N13-S1_Baseline!N25</f>
        <v>106140.12820501919</v>
      </c>
      <c r="O323" s="614">
        <f ca="1">S1_Baseline!O13-S1_Baseline!O25</f>
        <v>110120.38301264326</v>
      </c>
      <c r="P323" s="614">
        <f ca="1">S1_Baseline!P13-S1_Baseline!P25</f>
        <v>116249.89737175115</v>
      </c>
      <c r="Q323" s="614">
        <f ca="1">S1_Baseline!Q13-S1_Baseline!Q25</f>
        <v>118819.89327042</v>
      </c>
      <c r="R323" s="614">
        <f ca="1">S1_Baseline!R13-S1_Baseline!R25</f>
        <v>123204.34733291918</v>
      </c>
      <c r="S323" s="614">
        <f ca="1">S1_Baseline!S13-S1_Baseline!S25</f>
        <v>127886.11253167603</v>
      </c>
      <c r="T323" s="614">
        <f ca="1">S1_Baseline!T13-S1_Baseline!T25</f>
        <v>133001.55703614396</v>
      </c>
      <c r="U323" s="614">
        <f ca="1">S1_Baseline!U13-S1_Baseline!U25</f>
        <v>133001.55703614396</v>
      </c>
    </row>
    <row r="324" spans="2:21">
      <c r="B324" s="609" t="s">
        <v>547</v>
      </c>
      <c r="C324" s="283"/>
      <c r="D324" s="283"/>
      <c r="E324" s="283"/>
      <c r="F324" s="283"/>
      <c r="G324" s="283"/>
      <c r="H324" s="283"/>
      <c r="I324" s="283"/>
      <c r="J324" s="283"/>
      <c r="K324" s="283"/>
      <c r="L324" s="614">
        <f>S1_ShockRevenue!L13-S1_ShockRevenue!L25</f>
        <v>69230.220242679992</v>
      </c>
      <c r="M324" s="614">
        <f ca="1">S1_ShockRevenue!M13-S1_ShockRevenue!M25</f>
        <v>79520.654534540998</v>
      </c>
      <c r="N324" s="614">
        <f ca="1">S1_ShockRevenue!N13-S1_ShockRevenue!N25</f>
        <v>95729.732118017273</v>
      </c>
      <c r="O324" s="614">
        <f ca="1">S1_ShockRevenue!O13-S1_ShockRevenue!O25</f>
        <v>99319.597072378921</v>
      </c>
      <c r="P324" s="614">
        <f ca="1">S1_ShockRevenue!P13-S1_ShockRevenue!P25</f>
        <v>104944.08195907602</v>
      </c>
      <c r="Q324" s="614">
        <f ca="1">S1_ShockRevenue!Q13-S1_ShockRevenue!Q25</f>
        <v>107165.84524087803</v>
      </c>
      <c r="R324" s="614">
        <f ca="1">S1_ShockRevenue!R13-S1_ShockRevenue!R25</f>
        <v>111120.26493102725</v>
      </c>
      <c r="S324" s="614">
        <f ca="1">S1_ShockRevenue!S13-S1_ShockRevenue!S25</f>
        <v>115342.83499850845</v>
      </c>
      <c r="T324" s="614">
        <f ca="1">S1_ShockRevenue!T13-S1_ShockRevenue!T25</f>
        <v>119956.54840132955</v>
      </c>
      <c r="U324" s="614">
        <f ca="1">S1_ShockRevenue!U13-S1_ShockRevenue!U25</f>
        <v>119956.54840132955</v>
      </c>
    </row>
    <row r="325" spans="2:21">
      <c r="B325" s="609" t="s">
        <v>543</v>
      </c>
      <c r="C325" s="283"/>
      <c r="D325" s="283"/>
      <c r="E325" s="283"/>
      <c r="F325" s="283"/>
      <c r="G325" s="283"/>
      <c r="H325" s="283"/>
      <c r="I325" s="283"/>
      <c r="J325" s="283"/>
      <c r="K325" s="283"/>
      <c r="L325" s="283"/>
      <c r="M325" s="611">
        <f ca="1">M324/M323</f>
        <v>0.90224295103576113</v>
      </c>
      <c r="N325" s="611">
        <f t="shared" ref="N325:U325" ca="1" si="55">N324/N323</f>
        <v>0.90191837655506402</v>
      </c>
      <c r="O325" s="611">
        <f t="shared" ca="1" si="55"/>
        <v>0.90191837655500828</v>
      </c>
      <c r="P325" s="611">
        <f t="shared" ca="1" si="55"/>
        <v>0.9027455880109666</v>
      </c>
      <c r="Q325" s="611">
        <f t="shared" ca="1" si="55"/>
        <v>0.9019183765548523</v>
      </c>
      <c r="R325" s="611">
        <f t="shared" ca="1" si="55"/>
        <v>0.90191837655501983</v>
      </c>
      <c r="S325" s="611">
        <f t="shared" ca="1" si="55"/>
        <v>0.90191837655507168</v>
      </c>
      <c r="T325" s="611">
        <f t="shared" ca="1" si="55"/>
        <v>0.90191837655502516</v>
      </c>
      <c r="U325" s="611">
        <f t="shared" ca="1" si="55"/>
        <v>0.90191837655502516</v>
      </c>
    </row>
    <row r="326" spans="2:21">
      <c r="B326" s="283"/>
      <c r="C326" s="283"/>
      <c r="D326" s="283"/>
      <c r="E326" s="283"/>
      <c r="F326" s="283"/>
      <c r="G326" s="283"/>
      <c r="H326" s="283"/>
      <c r="I326" s="283"/>
      <c r="J326" s="283"/>
      <c r="K326" s="283"/>
      <c r="L326" s="283"/>
      <c r="M326" s="283"/>
      <c r="N326" s="283"/>
      <c r="O326" s="283"/>
      <c r="P326" s="283"/>
      <c r="Q326" s="283"/>
      <c r="R326" s="283"/>
      <c r="S326" s="283"/>
      <c r="T326" s="283"/>
      <c r="U326" s="283"/>
    </row>
    <row r="327" spans="2:21">
      <c r="B327" s="286" t="s">
        <v>552</v>
      </c>
      <c r="C327" s="283"/>
      <c r="D327" s="283"/>
      <c r="E327" s="283"/>
      <c r="F327" s="283"/>
      <c r="G327" s="283"/>
      <c r="H327" s="283"/>
      <c r="I327" s="283"/>
      <c r="J327" s="283"/>
      <c r="K327" s="283"/>
      <c r="L327" s="283"/>
      <c r="M327" s="283"/>
      <c r="N327" s="283"/>
      <c r="O327" s="283"/>
      <c r="P327" s="283"/>
      <c r="Q327" s="283"/>
      <c r="R327" s="283"/>
      <c r="S327" s="283"/>
      <c r="T327" s="283"/>
      <c r="U327" s="283"/>
    </row>
    <row r="328" spans="2:21">
      <c r="B328" s="609" t="s">
        <v>546</v>
      </c>
      <c r="C328" s="283"/>
      <c r="D328" s="283"/>
      <c r="E328" s="283"/>
      <c r="F328" s="283"/>
      <c r="G328" s="283"/>
      <c r="H328" s="283"/>
      <c r="I328" s="283"/>
      <c r="J328" s="283"/>
      <c r="K328" s="283"/>
      <c r="L328" s="614">
        <f>S1_Baseline!L30-S1_Baseline!L33-S1_Baseline!L38</f>
        <v>81154.436913768004</v>
      </c>
      <c r="M328" s="614">
        <f ca="1">S1_Baseline!M30-S1_Baseline!M33-S1_Baseline!M38</f>
        <v>80610.496322093968</v>
      </c>
      <c r="N328" s="614">
        <f ca="1">S1_Baseline!N30-S1_Baseline!N33-S1_Baseline!N38</f>
        <v>101829.70347884909</v>
      </c>
      <c r="O328" s="614">
        <f ca="1">S1_Baseline!O30-S1_Baseline!O33-S1_Baseline!O38</f>
        <v>103900.94128487984</v>
      </c>
      <c r="P328" s="614">
        <f ca="1">S1_Baseline!P30-S1_Baseline!P33-S1_Baseline!P38</f>
        <v>105359.77362636822</v>
      </c>
      <c r="Q328" s="614">
        <f ca="1">S1_Baseline!Q30-S1_Baseline!Q33-S1_Baseline!Q38</f>
        <v>101570.9442269908</v>
      </c>
      <c r="R328" s="614">
        <f ca="1">S1_Baseline!R30-S1_Baseline!R33-S1_Baseline!R38</f>
        <v>104638.62790673949</v>
      </c>
      <c r="S328" s="614">
        <f ca="1">S1_Baseline!S30-S1_Baseline!S33-S1_Baseline!S38</f>
        <v>108837.30468333801</v>
      </c>
      <c r="T328" s="614">
        <f ca="1">S1_Baseline!T30-S1_Baseline!T33-S1_Baseline!T38</f>
        <v>113208.71813249186</v>
      </c>
      <c r="U328" s="614">
        <f ca="1">S1_Baseline!U30-S1_Baseline!U33-S1_Baseline!U38</f>
        <v>113208.71813249182</v>
      </c>
    </row>
    <row r="329" spans="2:21">
      <c r="B329" s="609" t="s">
        <v>547</v>
      </c>
      <c r="C329" s="283"/>
      <c r="D329" s="283"/>
      <c r="E329" s="283"/>
      <c r="F329" s="283"/>
      <c r="G329" s="283"/>
      <c r="H329" s="283"/>
      <c r="I329" s="283"/>
      <c r="J329" s="283"/>
      <c r="K329" s="283"/>
      <c r="L329" s="614">
        <f>S1_ShockExpenditure!L30-S1_ShockExpenditure!L33-S1_ShockExpenditure!L38</f>
        <v>81154.436913768004</v>
      </c>
      <c r="M329" s="614">
        <f ca="1">S1_ShockExpenditure!M30-S1_ShockExpenditure!M33-S1_ShockExpenditure!M38</f>
        <v>88671.54595430335</v>
      </c>
      <c r="N329" s="614">
        <f ca="1">S1_ShockExpenditure!N30-S1_ShockExpenditure!N33-S1_ShockExpenditure!N38</f>
        <v>112012.67382673398</v>
      </c>
      <c r="O329" s="614">
        <f ca="1">S1_ShockExpenditure!O30-S1_ShockExpenditure!O33-S1_ShockExpenditure!O38</f>
        <v>114291.03541336782</v>
      </c>
      <c r="P329" s="614">
        <f ca="1">S1_ShockExpenditure!P30-S1_ShockExpenditure!P33-S1_ShockExpenditure!P38</f>
        <v>115895.75098900501</v>
      </c>
      <c r="Q329" s="614">
        <f ca="1">S1_ShockExpenditure!Q30-S1_ShockExpenditure!Q33-S1_ShockExpenditure!Q38</f>
        <v>111728.0386496899</v>
      </c>
      <c r="R329" s="614">
        <f ca="1">S1_ShockExpenditure!R30-S1_ShockExpenditure!R33-S1_ShockExpenditure!R38</f>
        <v>115102.49069741344</v>
      </c>
      <c r="S329" s="614">
        <f ca="1">S1_ShockExpenditure!S30-S1_ShockExpenditure!S33-S1_ShockExpenditure!S38</f>
        <v>119721.03515167182</v>
      </c>
      <c r="T329" s="614">
        <f ca="1">S1_ShockExpenditure!T30-S1_ShockExpenditure!T33-S1_ShockExpenditure!T38</f>
        <v>124529.58994574103</v>
      </c>
      <c r="U329" s="614">
        <f ca="1">S1_ShockExpenditure!U30-S1_ShockExpenditure!U33-S1_ShockExpenditure!U38</f>
        <v>124529.58994574103</v>
      </c>
    </row>
    <row r="330" spans="2:21">
      <c r="B330" s="609" t="s">
        <v>543</v>
      </c>
      <c r="C330" s="283"/>
      <c r="D330" s="283"/>
      <c r="E330" s="283"/>
      <c r="F330" s="283"/>
      <c r="G330" s="283"/>
      <c r="H330" s="283"/>
      <c r="I330" s="283"/>
      <c r="J330" s="283"/>
      <c r="K330" s="283"/>
      <c r="L330" s="283"/>
      <c r="M330" s="611">
        <f t="shared" ref="M330:U330" ca="1" si="56">M329/M328</f>
        <v>1.0999999999999999</v>
      </c>
      <c r="N330" s="611">
        <f t="shared" ca="1" si="56"/>
        <v>1.0999999999999999</v>
      </c>
      <c r="O330" s="611">
        <f t="shared" ca="1" si="56"/>
        <v>1.0999999999999999</v>
      </c>
      <c r="P330" s="611">
        <f t="shared" ca="1" si="56"/>
        <v>1.0999999999999999</v>
      </c>
      <c r="Q330" s="611">
        <f t="shared" ca="1" si="56"/>
        <v>1.1000000000000001</v>
      </c>
      <c r="R330" s="611">
        <f t="shared" ca="1" si="56"/>
        <v>1.0999999999999999</v>
      </c>
      <c r="S330" s="611">
        <f t="shared" ca="1" si="56"/>
        <v>1.1000000000000001</v>
      </c>
      <c r="T330" s="611">
        <f t="shared" ca="1" si="56"/>
        <v>1.0999999999999999</v>
      </c>
      <c r="U330" s="611">
        <f t="shared" ca="1" si="56"/>
        <v>1.1000000000000003</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400-000000000000}">
          <x14:formula1>
            <xm:f>ListofStates!$B$3:$B$39</xm:f>
          </x14:formula1>
          <xm:sqref>C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F89"/>
  <sheetViews>
    <sheetView zoomScale="90" zoomScaleNormal="90" zoomScaleSheetLayoutView="90" workbookViewId="0">
      <pane xSplit="3" ySplit="2" topLeftCell="D81" activePane="bottomRight" state="frozen"/>
      <selection activeCell="E76" sqref="E76"/>
      <selection pane="topRight" activeCell="E76" sqref="E76"/>
      <selection pane="bottomLeft" activeCell="E76" sqref="E76"/>
      <selection pane="bottomRight" activeCell="D91" sqref="D91"/>
    </sheetView>
  </sheetViews>
  <sheetFormatPr defaultColWidth="11.42578125" defaultRowHeight="15"/>
  <cols>
    <col min="1" max="1" width="3.5703125" style="289" customWidth="1"/>
    <col min="2" max="2" width="14" style="289" customWidth="1"/>
    <col min="3" max="3" width="54.7109375" style="289" customWidth="1"/>
    <col min="4" max="4" width="77.5703125" style="289" customWidth="1"/>
    <col min="5" max="5" width="39.5703125" style="320" bestFit="1" customWidth="1"/>
    <col min="6" max="16384" width="11.42578125" style="289"/>
  </cols>
  <sheetData>
    <row r="1" spans="1:6" s="287" customFormat="1" ht="12.75">
      <c r="B1" s="540">
        <f>DataRequest!C5</f>
        <v>2023</v>
      </c>
      <c r="E1" s="290"/>
    </row>
    <row r="2" spans="1:6" s="287" customFormat="1" ht="12.75">
      <c r="D2" s="303" t="s">
        <v>240</v>
      </c>
      <c r="E2" s="303" t="s">
        <v>247</v>
      </c>
    </row>
    <row r="3" spans="1:6">
      <c r="B3" s="280" t="s">
        <v>244</v>
      </c>
      <c r="C3" s="280"/>
      <c r="D3" s="281"/>
      <c r="E3" s="310"/>
    </row>
    <row r="4" spans="1:6" s="287" customFormat="1" ht="12.75">
      <c r="A4" s="290"/>
      <c r="B4" s="60" t="s">
        <v>239</v>
      </c>
      <c r="C4" s="287" t="s">
        <v>51</v>
      </c>
      <c r="D4" s="305" t="s">
        <v>677</v>
      </c>
      <c r="E4" s="311" t="s">
        <v>571</v>
      </c>
      <c r="F4" s="293"/>
    </row>
    <row r="5" spans="1:6" s="287" customFormat="1" ht="12.75">
      <c r="A5" s="290"/>
      <c r="B5" s="290"/>
      <c r="D5" s="292"/>
      <c r="E5" s="312"/>
      <c r="F5" s="293"/>
    </row>
    <row r="6" spans="1:6">
      <c r="B6" s="58" t="s">
        <v>197</v>
      </c>
      <c r="C6" s="288" t="s">
        <v>197</v>
      </c>
      <c r="D6" s="292"/>
      <c r="E6" s="312"/>
    </row>
    <row r="7" spans="1:6" ht="72.75" customHeight="1">
      <c r="A7" s="294"/>
      <c r="B7" s="282"/>
      <c r="C7" s="295" t="str">
        <f>DataRequest!B120</f>
        <v>1. Gross Statutory Allocation  ('gross' means with no deductions; do not include VAT Allocation here)</v>
      </c>
      <c r="D7" s="726" t="s">
        <v>695</v>
      </c>
      <c r="E7" s="619" t="s">
        <v>697</v>
      </c>
    </row>
    <row r="8" spans="1:6" ht="25.5">
      <c r="A8" s="294"/>
      <c r="B8" s="282"/>
      <c r="C8" s="394" t="str">
        <f>DataRequest!B121</f>
        <v xml:space="preserve">1.a. of which Net Statutory Allocation  ('net' means of deductions) </v>
      </c>
      <c r="D8" s="726" t="s">
        <v>678</v>
      </c>
      <c r="E8" s="619" t="s">
        <v>697</v>
      </c>
    </row>
    <row r="9" spans="1:6" ht="25.5">
      <c r="A9" s="294"/>
      <c r="B9" s="282"/>
      <c r="C9" s="394" t="str">
        <f>DataRequest!B122</f>
        <v>1.b. of which Deductions</v>
      </c>
      <c r="D9" s="79" t="s">
        <v>679</v>
      </c>
      <c r="E9" s="619" t="s">
        <v>697</v>
      </c>
    </row>
    <row r="10" spans="1:6">
      <c r="B10" s="283"/>
      <c r="C10" s="295" t="str">
        <f>DataRequest!B123</f>
        <v>2. Derivation (if applicable to the State)</v>
      </c>
      <c r="D10" s="79" t="s">
        <v>680</v>
      </c>
      <c r="E10" s="619"/>
    </row>
    <row r="11" spans="1:6" ht="25.5">
      <c r="B11" s="283"/>
      <c r="C11" s="295" t="str">
        <f>DataRequest!B124</f>
        <v>3. Other FAAC transfers (exchange rate gain, augmentation, others)</v>
      </c>
      <c r="D11" s="725" t="s">
        <v>681</v>
      </c>
      <c r="E11" s="619" t="s">
        <v>697</v>
      </c>
    </row>
    <row r="12" spans="1:6" ht="25.5">
      <c r="A12" s="296"/>
      <c r="B12" s="284"/>
      <c r="C12" s="295" t="str">
        <f>DataRequest!B125</f>
        <v>4. VAT Allocation</v>
      </c>
      <c r="D12" s="79" t="s">
        <v>682</v>
      </c>
      <c r="E12" s="619" t="s">
        <v>697</v>
      </c>
    </row>
    <row r="13" spans="1:6" ht="25.5">
      <c r="B13" s="283"/>
      <c r="C13" s="295" t="str">
        <f>DataRequest!B126</f>
        <v>5. IGR</v>
      </c>
      <c r="D13" s="79"/>
      <c r="E13" s="619" t="s">
        <v>697</v>
      </c>
    </row>
    <row r="14" spans="1:6" s="297" customFormat="1" ht="12.75">
      <c r="B14" s="285"/>
      <c r="C14" s="295" t="str">
        <f>DataRequest!B127</f>
        <v>6. Capital Receipts</v>
      </c>
      <c r="D14" s="79"/>
      <c r="E14" s="313"/>
    </row>
    <row r="15" spans="1:6" ht="25.5">
      <c r="B15" s="283"/>
      <c r="C15" s="394" t="str">
        <f>DataRequest!B128</f>
        <v>6.a. Grants</v>
      </c>
      <c r="D15" s="79"/>
      <c r="E15" s="619" t="s">
        <v>697</v>
      </c>
    </row>
    <row r="16" spans="1:6" s="297" customFormat="1" ht="12.75">
      <c r="B16" s="285"/>
      <c r="C16" s="394" t="str">
        <f>DataRequest!B129</f>
        <v>6.b. Sales of Government Assets and Privatization Proceeds</v>
      </c>
      <c r="D16" s="79"/>
      <c r="E16" s="313"/>
    </row>
    <row r="17" spans="1:5">
      <c r="B17" s="283"/>
      <c r="C17" s="394" t="str">
        <f>DataRequest!B130</f>
        <v>6.c. Other Non-Debt Creating Capital Receipts</v>
      </c>
      <c r="D17" s="79"/>
      <c r="E17" s="313"/>
    </row>
    <row r="18" spans="1:5">
      <c r="C18" s="298"/>
      <c r="D18" s="299"/>
      <c r="E18" s="314"/>
    </row>
    <row r="19" spans="1:5">
      <c r="B19" s="58" t="s">
        <v>198</v>
      </c>
      <c r="C19" s="288" t="s">
        <v>198</v>
      </c>
      <c r="D19" s="299"/>
      <c r="E19" s="314"/>
    </row>
    <row r="20" spans="1:5" ht="55.5" customHeight="1">
      <c r="B20" s="283"/>
      <c r="C20" s="295" t="str">
        <f>DataRequest!B137</f>
        <v>1. Personnel costs (Salaries, Pensions, Civil Servant Social Benefits, other)</v>
      </c>
      <c r="D20" s="620" t="s">
        <v>696</v>
      </c>
      <c r="E20" s="619" t="s">
        <v>697</v>
      </c>
    </row>
    <row r="21" spans="1:5" ht="25.5">
      <c r="A21" s="294"/>
      <c r="B21" s="282"/>
      <c r="C21" s="295" t="str">
        <f>DataRequest!B138</f>
        <v>2. Overhead costs</v>
      </c>
      <c r="D21" s="306"/>
      <c r="E21" s="619" t="s">
        <v>697</v>
      </c>
    </row>
    <row r="22" spans="1:5">
      <c r="B22" s="283"/>
      <c r="C22" s="295" t="str">
        <f>DataRequest!B139</f>
        <v>3. Interest Payments (Public Debt Charges, including interests deducted from FAAC Allocation)</v>
      </c>
      <c r="D22" s="306"/>
      <c r="E22" s="315"/>
    </row>
    <row r="23" spans="1:5" ht="25.5">
      <c r="B23" s="283"/>
      <c r="C23" s="295" t="str">
        <f>DataRequest!B142</f>
        <v>4. Other Recurrent Expenditure (Excluding Personnel Costs, Overhead Costs and Interest Payments)</v>
      </c>
      <c r="D23" s="306"/>
      <c r="E23" s="619" t="s">
        <v>697</v>
      </c>
    </row>
    <row r="24" spans="1:5" ht="25.5">
      <c r="B24" s="283"/>
      <c r="C24" s="295" t="str">
        <f>DataRequest!B143</f>
        <v>5. Capital Expenditure</v>
      </c>
      <c r="D24" s="726" t="s">
        <v>698</v>
      </c>
      <c r="E24" s="311"/>
    </row>
    <row r="25" spans="1:5">
      <c r="C25" s="298"/>
      <c r="D25" s="299"/>
      <c r="E25" s="314"/>
    </row>
    <row r="26" spans="1:5" s="297" customFormat="1" ht="25.5">
      <c r="B26" s="58" t="s">
        <v>73</v>
      </c>
      <c r="C26" s="288" t="s">
        <v>73</v>
      </c>
      <c r="D26" s="726" t="s">
        <v>699</v>
      </c>
      <c r="E26" s="311"/>
    </row>
    <row r="27" spans="1:5">
      <c r="C27" s="287"/>
      <c r="D27" s="299"/>
      <c r="E27" s="314"/>
    </row>
    <row r="28" spans="1:5">
      <c r="B28" s="601" t="s">
        <v>241</v>
      </c>
      <c r="C28" s="291" t="str">
        <f>"Debt Outstanding at end-"&amp;B1-1</f>
        <v>Debt Outstanding at end-2022</v>
      </c>
      <c r="D28" s="300"/>
      <c r="E28" s="317"/>
    </row>
    <row r="29" spans="1:5">
      <c r="B29" s="286"/>
      <c r="C29" s="295" t="s">
        <v>245</v>
      </c>
      <c r="D29" s="307"/>
      <c r="E29" s="318"/>
    </row>
    <row r="30" spans="1:5">
      <c r="B30" s="283"/>
      <c r="C30" s="295" t="s">
        <v>246</v>
      </c>
      <c r="D30" s="307" t="s">
        <v>683</v>
      </c>
      <c r="E30" s="318"/>
    </row>
    <row r="31" spans="1:5">
      <c r="B31" s="283"/>
      <c r="C31" s="291" t="str">
        <f>"New debt issued/contracted from "&amp;$B$1&amp;" onwards"</f>
        <v>New debt issued/contracted from 2023 onwards</v>
      </c>
      <c r="D31" s="292"/>
      <c r="E31" s="312"/>
    </row>
    <row r="32" spans="1:5">
      <c r="B32" s="283"/>
      <c r="C32" s="302" t="s">
        <v>242</v>
      </c>
      <c r="D32" s="304"/>
      <c r="E32" s="316"/>
    </row>
    <row r="33" spans="1:5">
      <c r="B33" s="283"/>
      <c r="C33" s="295" t="str">
        <f>DataRequest!B163</f>
        <v>External Financing - Concessional Loans (e.g., World Bank, African Development Bank)</v>
      </c>
      <c r="D33" s="305" t="s">
        <v>685</v>
      </c>
      <c r="E33" s="311"/>
    </row>
    <row r="34" spans="1:5" s="297" customFormat="1" ht="12.75">
      <c r="B34" s="285"/>
      <c r="C34" s="295" t="str">
        <f>DataRequest!B164</f>
        <v>External Financing - Bilateral Loans</v>
      </c>
      <c r="D34" s="308" t="s">
        <v>686</v>
      </c>
      <c r="E34" s="308"/>
    </row>
    <row r="35" spans="1:5" s="297" customFormat="1" ht="12.75">
      <c r="A35" s="301"/>
      <c r="B35" s="285"/>
      <c r="C35" s="295" t="str">
        <f>DataRequest!B165</f>
        <v>Other External Financing</v>
      </c>
      <c r="D35" s="79" t="s">
        <v>684</v>
      </c>
      <c r="E35" s="313"/>
    </row>
    <row r="36" spans="1:5" s="297" customFormat="1" ht="12.75">
      <c r="A36" s="301"/>
      <c r="B36" s="285"/>
      <c r="C36" s="302" t="s">
        <v>529</v>
      </c>
      <c r="D36" s="304"/>
      <c r="E36" s="316"/>
    </row>
    <row r="37" spans="1:5" s="297" customFormat="1" ht="12.75">
      <c r="A37" s="301"/>
      <c r="B37" s="285"/>
      <c r="C37" s="295" t="str">
        <f>DataRequest!B157</f>
        <v>Commercial Bank Loans (maturity 1 to 5 years, including Agric Loans, Infrastructure Loans, and MSMEDF)</v>
      </c>
      <c r="D37" s="79" t="s">
        <v>687</v>
      </c>
      <c r="E37" s="313"/>
    </row>
    <row r="38" spans="1:5" s="297" customFormat="1" ht="12.75">
      <c r="A38" s="301"/>
      <c r="B38" s="82"/>
      <c r="C38" s="295" t="str">
        <f>DataRequest!B158</f>
        <v>Commercial Bank Loans (maturity 6 years or longer, including Agric Loans, Infrastructure Loans, and MSMEDF)</v>
      </c>
      <c r="D38" s="79" t="s">
        <v>688</v>
      </c>
      <c r="E38" s="313"/>
    </row>
    <row r="39" spans="1:5" s="297" customFormat="1" ht="12.75">
      <c r="A39" s="301"/>
      <c r="B39" s="82"/>
      <c r="C39" s="295" t="str">
        <f>DataRequest!B159</f>
        <v>State Bonds (maturity 1 to 5 years)</v>
      </c>
      <c r="D39" s="79" t="s">
        <v>689</v>
      </c>
      <c r="E39" s="313"/>
    </row>
    <row r="40" spans="1:5" s="297" customFormat="1" ht="12.75">
      <c r="B40" s="285"/>
      <c r="C40" s="295" t="str">
        <f>DataRequest!B160</f>
        <v>State Bonds (maturity 6 years or longer)</v>
      </c>
      <c r="D40" s="309" t="s">
        <v>690</v>
      </c>
      <c r="E40" s="319"/>
    </row>
    <row r="41" spans="1:5" s="297" customFormat="1" ht="12.75">
      <c r="A41" s="301"/>
      <c r="B41" s="82"/>
      <c r="C41" s="295" t="str">
        <f>DataRequest!B161</f>
        <v>Other Domestic Financing</v>
      </c>
      <c r="D41" s="79" t="s">
        <v>691</v>
      </c>
      <c r="E41" s="313"/>
    </row>
    <row r="42" spans="1:5" s="297" customFormat="1" ht="12.75">
      <c r="A42" s="301"/>
      <c r="B42" s="301"/>
      <c r="D42" s="292"/>
      <c r="E42" s="312"/>
    </row>
    <row r="43" spans="1:5">
      <c r="B43" s="601" t="s">
        <v>243</v>
      </c>
      <c r="C43" s="288" t="s">
        <v>530</v>
      </c>
      <c r="D43" s="304"/>
      <c r="E43" s="316"/>
    </row>
    <row r="44" spans="1:5">
      <c r="B44" s="601" t="s">
        <v>477</v>
      </c>
      <c r="C44" s="302" t="str">
        <f>"New Domestic Financing in "&amp;DataRequest!$C$4&amp;" "&amp;DataRequest!$C$3</f>
        <v>New Domestic Financing in Million Naira</v>
      </c>
      <c r="D44" s="299"/>
      <c r="E44" s="314"/>
    </row>
    <row r="45" spans="1:5">
      <c r="B45" s="283"/>
      <c r="C45" s="295" t="str">
        <f>DataRequest!B157</f>
        <v>Commercial Bank Loans (maturity 1 to 5 years, including Agric Loans, Infrastructure Loans, and MSMEDF)</v>
      </c>
      <c r="D45" s="306" t="s">
        <v>692</v>
      </c>
      <c r="E45" s="315"/>
    </row>
    <row r="46" spans="1:5">
      <c r="B46" s="283"/>
      <c r="C46" s="295" t="str">
        <f>DataRequest!B158</f>
        <v>Commercial Bank Loans (maturity 6 years or longer, including Agric Loans, Infrastructure Loans, and MSMEDF)</v>
      </c>
      <c r="D46" s="79" t="s">
        <v>689</v>
      </c>
      <c r="E46" s="315"/>
    </row>
    <row r="47" spans="1:5">
      <c r="B47" s="283"/>
      <c r="C47" s="295" t="str">
        <f>DataRequest!B159</f>
        <v>State Bonds (maturity 1 to 5 years)</v>
      </c>
      <c r="D47" s="79" t="s">
        <v>689</v>
      </c>
      <c r="E47" s="315"/>
    </row>
    <row r="48" spans="1:5">
      <c r="B48" s="283"/>
      <c r="C48" s="295" t="str">
        <f>DataRequest!B160</f>
        <v>State Bonds (maturity 6 years or longer)</v>
      </c>
      <c r="D48" s="306" t="s">
        <v>693</v>
      </c>
      <c r="E48" s="315"/>
    </row>
    <row r="49" spans="1:5">
      <c r="B49" s="283"/>
      <c r="C49" s="295" t="str">
        <f>DataRequest!B161</f>
        <v>Other Domestic Financing</v>
      </c>
      <c r="D49" s="306" t="s">
        <v>694</v>
      </c>
      <c r="E49" s="315"/>
    </row>
    <row r="50" spans="1:5">
      <c r="B50" s="283"/>
      <c r="C50" s="302" t="str">
        <f>"New External Financing in "&amp;DataRequest!$C$4&amp;" US Dollar"</f>
        <v>New External Financing in Million US Dollar</v>
      </c>
      <c r="D50" s="299"/>
      <c r="E50" s="314"/>
    </row>
    <row r="51" spans="1:5">
      <c r="B51" s="283"/>
      <c r="C51" s="295" t="str">
        <f>DataRequest!B163</f>
        <v>External Financing - Concessional Loans (e.g., World Bank, African Development Bank)</v>
      </c>
      <c r="D51" s="305" t="s">
        <v>685</v>
      </c>
      <c r="E51" s="315"/>
    </row>
    <row r="52" spans="1:5">
      <c r="B52" s="283"/>
      <c r="C52" s="295" t="str">
        <f>DataRequest!B164</f>
        <v>External Financing - Bilateral Loans</v>
      </c>
      <c r="D52" s="79" t="s">
        <v>684</v>
      </c>
      <c r="E52" s="315"/>
    </row>
    <row r="53" spans="1:5">
      <c r="B53" s="283"/>
      <c r="C53" s="295" t="str">
        <f>DataRequest!B165</f>
        <v>Other External Financing</v>
      </c>
      <c r="D53" s="79" t="s">
        <v>684</v>
      </c>
      <c r="E53" s="315"/>
    </row>
    <row r="54" spans="1:5" s="297" customFormat="1" ht="12.75">
      <c r="A54" s="301"/>
      <c r="B54" s="301"/>
      <c r="D54" s="292"/>
      <c r="E54" s="312"/>
    </row>
    <row r="55" spans="1:5">
      <c r="B55" s="601" t="s">
        <v>243</v>
      </c>
      <c r="C55" s="288" t="s">
        <v>532</v>
      </c>
      <c r="D55" s="304"/>
      <c r="E55" s="316"/>
    </row>
    <row r="56" spans="1:5">
      <c r="B56" s="601" t="s">
        <v>531</v>
      </c>
      <c r="C56" s="302" t="str">
        <f>C44</f>
        <v>New Domestic Financing in Million Naira</v>
      </c>
      <c r="D56" s="299"/>
      <c r="E56" s="314"/>
    </row>
    <row r="57" spans="1:5">
      <c r="B57" s="283"/>
      <c r="C57" s="295" t="str">
        <f t="shared" ref="C57:C65" si="0">C45</f>
        <v>Commercial Bank Loans (maturity 1 to 5 years, including Agric Loans, Infrastructure Loans, and MSMEDF)</v>
      </c>
      <c r="D57" s="79" t="s">
        <v>687</v>
      </c>
      <c r="E57" s="315"/>
    </row>
    <row r="58" spans="1:5">
      <c r="B58" s="283"/>
      <c r="C58" s="295" t="str">
        <f t="shared" si="0"/>
        <v>Commercial Bank Loans (maturity 6 years or longer, including Agric Loans, Infrastructure Loans, and MSMEDF)</v>
      </c>
      <c r="D58" s="79" t="s">
        <v>688</v>
      </c>
      <c r="E58" s="315"/>
    </row>
    <row r="59" spans="1:5">
      <c r="B59" s="283"/>
      <c r="C59" s="295" t="str">
        <f t="shared" si="0"/>
        <v>State Bonds (maturity 1 to 5 years)</v>
      </c>
      <c r="D59" s="79" t="s">
        <v>689</v>
      </c>
      <c r="E59" s="315"/>
    </row>
    <row r="60" spans="1:5">
      <c r="B60" s="283"/>
      <c r="C60" s="295" t="str">
        <f t="shared" si="0"/>
        <v>State Bonds (maturity 6 years or longer)</v>
      </c>
      <c r="D60" s="306" t="s">
        <v>693</v>
      </c>
      <c r="E60" s="315"/>
    </row>
    <row r="61" spans="1:5">
      <c r="B61" s="283"/>
      <c r="C61" s="295" t="str">
        <f t="shared" si="0"/>
        <v>Other Domestic Financing</v>
      </c>
      <c r="D61" s="306" t="s">
        <v>694</v>
      </c>
      <c r="E61" s="315"/>
    </row>
    <row r="62" spans="1:5">
      <c r="B62" s="283"/>
      <c r="C62" s="302" t="str">
        <f t="shared" si="0"/>
        <v>New External Financing in Million US Dollar</v>
      </c>
      <c r="D62" s="299"/>
      <c r="E62" s="314"/>
    </row>
    <row r="63" spans="1:5">
      <c r="B63" s="283"/>
      <c r="C63" s="295" t="str">
        <f t="shared" si="0"/>
        <v>External Financing - Concessional Loans (e.g., World Bank, African Development Bank)</v>
      </c>
      <c r="D63" s="305" t="s">
        <v>685</v>
      </c>
      <c r="E63" s="315"/>
    </row>
    <row r="64" spans="1:5">
      <c r="B64" s="283"/>
      <c r="C64" s="295" t="str">
        <f t="shared" si="0"/>
        <v>External Financing - Bilateral Loans</v>
      </c>
      <c r="D64" s="79" t="s">
        <v>684</v>
      </c>
      <c r="E64" s="315"/>
    </row>
    <row r="65" spans="2:5">
      <c r="B65" s="283"/>
      <c r="C65" s="295" t="str">
        <f t="shared" si="0"/>
        <v>Other External Financing</v>
      </c>
      <c r="D65" s="79" t="s">
        <v>684</v>
      </c>
      <c r="E65" s="315"/>
    </row>
    <row r="67" spans="2:5">
      <c r="B67" s="601" t="s">
        <v>243</v>
      </c>
      <c r="C67" s="288" t="s">
        <v>534</v>
      </c>
      <c r="D67" s="304"/>
      <c r="E67" s="316"/>
    </row>
    <row r="68" spans="2:5">
      <c r="B68" s="601" t="s">
        <v>533</v>
      </c>
      <c r="C68" s="302" t="str">
        <f>C56</f>
        <v>New Domestic Financing in Million Naira</v>
      </c>
      <c r="D68" s="299"/>
      <c r="E68" s="314"/>
    </row>
    <row r="69" spans="2:5">
      <c r="B69" s="283"/>
      <c r="C69" s="295" t="str">
        <f t="shared" ref="C69:C77" si="1">C57</f>
        <v>Commercial Bank Loans (maturity 1 to 5 years, including Agric Loans, Infrastructure Loans, and MSMEDF)</v>
      </c>
      <c r="D69" s="79" t="s">
        <v>687</v>
      </c>
      <c r="E69" s="315"/>
    </row>
    <row r="70" spans="2:5">
      <c r="B70" s="283"/>
      <c r="C70" s="295" t="str">
        <f t="shared" si="1"/>
        <v>Commercial Bank Loans (maturity 6 years or longer, including Agric Loans, Infrastructure Loans, and MSMEDF)</v>
      </c>
      <c r="D70" s="79" t="s">
        <v>688</v>
      </c>
      <c r="E70" s="315"/>
    </row>
    <row r="71" spans="2:5">
      <c r="B71" s="283"/>
      <c r="C71" s="295" t="str">
        <f t="shared" si="1"/>
        <v>State Bonds (maturity 1 to 5 years)</v>
      </c>
      <c r="D71" s="79" t="s">
        <v>689</v>
      </c>
      <c r="E71" s="315"/>
    </row>
    <row r="72" spans="2:5">
      <c r="B72" s="283"/>
      <c r="C72" s="295" t="str">
        <f t="shared" si="1"/>
        <v>State Bonds (maturity 6 years or longer)</v>
      </c>
      <c r="D72" s="306" t="s">
        <v>693</v>
      </c>
      <c r="E72" s="315"/>
    </row>
    <row r="73" spans="2:5">
      <c r="B73" s="283"/>
      <c r="C73" s="295" t="str">
        <f t="shared" si="1"/>
        <v>Other Domestic Financing</v>
      </c>
      <c r="D73" s="306" t="s">
        <v>694</v>
      </c>
      <c r="E73" s="315"/>
    </row>
    <row r="74" spans="2:5">
      <c r="B74" s="283"/>
      <c r="C74" s="302" t="str">
        <f t="shared" si="1"/>
        <v>New External Financing in Million US Dollar</v>
      </c>
      <c r="D74" s="299"/>
      <c r="E74" s="314"/>
    </row>
    <row r="75" spans="2:5">
      <c r="B75" s="283"/>
      <c r="C75" s="295" t="str">
        <f t="shared" si="1"/>
        <v>External Financing - Concessional Loans (e.g., World Bank, African Development Bank)</v>
      </c>
      <c r="D75" s="305" t="s">
        <v>685</v>
      </c>
      <c r="E75" s="315"/>
    </row>
    <row r="76" spans="2:5">
      <c r="B76" s="283"/>
      <c r="C76" s="295" t="str">
        <f t="shared" si="1"/>
        <v>External Financing - Bilateral Loans</v>
      </c>
      <c r="D76" s="79" t="s">
        <v>684</v>
      </c>
      <c r="E76" s="315"/>
    </row>
    <row r="77" spans="2:5">
      <c r="B77" s="283"/>
      <c r="C77" s="295" t="str">
        <f t="shared" si="1"/>
        <v>Other External Financing</v>
      </c>
      <c r="D77" s="79" t="s">
        <v>684</v>
      </c>
      <c r="E77" s="315"/>
    </row>
    <row r="79" spans="2:5">
      <c r="B79" s="601" t="s">
        <v>243</v>
      </c>
      <c r="C79" s="288" t="s">
        <v>536</v>
      </c>
      <c r="D79" s="304"/>
      <c r="E79" s="316"/>
    </row>
    <row r="80" spans="2:5">
      <c r="B80" s="601" t="s">
        <v>535</v>
      </c>
      <c r="C80" s="302" t="str">
        <f>C68</f>
        <v>New Domestic Financing in Million Naira</v>
      </c>
      <c r="D80" s="299"/>
      <c r="E80" s="314"/>
    </row>
    <row r="81" spans="2:5">
      <c r="B81" s="283"/>
      <c r="C81" s="295" t="str">
        <f t="shared" ref="C81:C89" si="2">C69</f>
        <v>Commercial Bank Loans (maturity 1 to 5 years, including Agric Loans, Infrastructure Loans, and MSMEDF)</v>
      </c>
      <c r="D81" s="79" t="s">
        <v>687</v>
      </c>
      <c r="E81" s="315"/>
    </row>
    <row r="82" spans="2:5">
      <c r="B82" s="283"/>
      <c r="C82" s="295" t="str">
        <f t="shared" si="2"/>
        <v>Commercial Bank Loans (maturity 6 years or longer, including Agric Loans, Infrastructure Loans, and MSMEDF)</v>
      </c>
      <c r="D82" s="79" t="s">
        <v>688</v>
      </c>
      <c r="E82" s="315"/>
    </row>
    <row r="83" spans="2:5">
      <c r="B83" s="283"/>
      <c r="C83" s="295" t="str">
        <f t="shared" si="2"/>
        <v>State Bonds (maturity 1 to 5 years)</v>
      </c>
      <c r="D83" s="79" t="s">
        <v>689</v>
      </c>
      <c r="E83" s="315"/>
    </row>
    <row r="84" spans="2:5">
      <c r="B84" s="283"/>
      <c r="C84" s="295" t="str">
        <f t="shared" si="2"/>
        <v>State Bonds (maturity 6 years or longer)</v>
      </c>
      <c r="D84" s="306" t="s">
        <v>693</v>
      </c>
      <c r="E84" s="315"/>
    </row>
    <row r="85" spans="2:5">
      <c r="B85" s="283"/>
      <c r="C85" s="295" t="str">
        <f t="shared" si="2"/>
        <v>Other Domestic Financing</v>
      </c>
      <c r="D85" s="306" t="s">
        <v>694</v>
      </c>
      <c r="E85" s="315"/>
    </row>
    <row r="86" spans="2:5">
      <c r="B86" s="283"/>
      <c r="C86" s="302" t="str">
        <f t="shared" si="2"/>
        <v>New External Financing in Million US Dollar</v>
      </c>
      <c r="D86" s="299"/>
      <c r="E86" s="314"/>
    </row>
    <row r="87" spans="2:5">
      <c r="B87" s="283"/>
      <c r="C87" s="295" t="str">
        <f t="shared" si="2"/>
        <v>External Financing - Concessional Loans (e.g., World Bank, African Development Bank)</v>
      </c>
      <c r="D87" s="305" t="s">
        <v>685</v>
      </c>
      <c r="E87" s="315"/>
    </row>
    <row r="88" spans="2:5">
      <c r="B88" s="283"/>
      <c r="C88" s="295" t="str">
        <f t="shared" si="2"/>
        <v>External Financing - Bilateral Loans</v>
      </c>
      <c r="D88" s="79" t="s">
        <v>684</v>
      </c>
      <c r="E88" s="315"/>
    </row>
    <row r="89" spans="2:5">
      <c r="B89" s="283"/>
      <c r="C89" s="295" t="str">
        <f t="shared" si="2"/>
        <v>Other External Financing</v>
      </c>
      <c r="D89" s="79" t="s">
        <v>684</v>
      </c>
      <c r="E89" s="315"/>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BE613"/>
  <sheetViews>
    <sheetView topLeftCell="E1" zoomScale="70" zoomScaleNormal="70" workbookViewId="0">
      <pane ySplit="1" topLeftCell="A133" activePane="bottomLeft" state="frozen"/>
      <selection activeCell="E76" sqref="E76"/>
      <selection pane="bottomLeft" activeCell="K151" sqref="K151:U151"/>
    </sheetView>
  </sheetViews>
  <sheetFormatPr defaultColWidth="9.28515625" defaultRowHeight="15"/>
  <cols>
    <col min="1" max="2" width="9.28515625" customWidth="1"/>
    <col min="3" max="3" width="5.42578125" style="399" customWidth="1"/>
    <col min="4" max="4" width="55.7109375" customWidth="1"/>
    <col min="5" max="5" width="13.5703125" style="410" bestFit="1" customWidth="1"/>
    <col min="6" max="6" width="15.5703125" style="410" bestFit="1" customWidth="1"/>
    <col min="7" max="7" width="12.5703125" bestFit="1" customWidth="1"/>
    <col min="8" max="11" width="10.5703125" customWidth="1"/>
    <col min="12" max="12" width="13.42578125" customWidth="1"/>
    <col min="13" max="13" width="12.5703125" bestFit="1" customWidth="1"/>
    <col min="14" max="14" width="13.140625" bestFit="1" customWidth="1"/>
    <col min="15" max="17" width="12.5703125" bestFit="1" customWidth="1"/>
    <col min="18" max="18" width="13.140625" bestFit="1" customWidth="1"/>
    <col min="19" max="19" width="12.5703125" bestFit="1" customWidth="1"/>
    <col min="20" max="20" width="13" bestFit="1" customWidth="1"/>
    <col min="21" max="21" width="13.28515625" bestFit="1" customWidth="1"/>
    <col min="27" max="32" width="14.28515625" bestFit="1" customWidth="1"/>
    <col min="33" max="49" width="15.7109375" bestFit="1" customWidth="1"/>
  </cols>
  <sheetData>
    <row r="1" spans="1:25" ht="13.5" customHeight="1">
      <c r="A1" s="445"/>
      <c r="B1" s="445"/>
      <c r="C1" s="456"/>
      <c r="D1" s="445"/>
      <c r="E1" s="481"/>
      <c r="F1" s="481"/>
      <c r="G1" s="446">
        <f>H1-1</f>
        <v>2018</v>
      </c>
      <c r="H1" s="446">
        <f>I1-1</f>
        <v>2019</v>
      </c>
      <c r="I1" s="446">
        <f>J1-1</f>
        <v>2020</v>
      </c>
      <c r="J1" s="446">
        <f>K1-1</f>
        <v>2021</v>
      </c>
      <c r="K1" s="446">
        <f>L1-1</f>
        <v>2022</v>
      </c>
      <c r="L1" s="447">
        <f>DataRequest!C5</f>
        <v>2023</v>
      </c>
      <c r="M1" s="446">
        <f>L1+1</f>
        <v>2024</v>
      </c>
      <c r="N1" s="446">
        <f t="shared" ref="N1:U1" si="0">M1+1</f>
        <v>2025</v>
      </c>
      <c r="O1" s="446">
        <f t="shared" si="0"/>
        <v>2026</v>
      </c>
      <c r="P1" s="446">
        <f t="shared" si="0"/>
        <v>2027</v>
      </c>
      <c r="Q1" s="446">
        <f t="shared" si="0"/>
        <v>2028</v>
      </c>
      <c r="R1" s="446">
        <f t="shared" si="0"/>
        <v>2029</v>
      </c>
      <c r="S1" s="446">
        <f t="shared" si="0"/>
        <v>2030</v>
      </c>
      <c r="T1" s="446">
        <f t="shared" si="0"/>
        <v>2031</v>
      </c>
      <c r="U1" s="446">
        <f t="shared" si="0"/>
        <v>2032</v>
      </c>
      <c r="W1" s="410"/>
      <c r="X1" s="410"/>
      <c r="Y1" s="410"/>
    </row>
    <row r="2" spans="1:25" s="344" customFormat="1">
      <c r="C2" s="457"/>
      <c r="D2" s="442" t="s">
        <v>457</v>
      </c>
      <c r="E2" s="482"/>
      <c r="F2" s="482"/>
    </row>
    <row r="3" spans="1:25" s="460" customFormat="1">
      <c r="C3" s="461"/>
      <c r="D3" s="442" t="s">
        <v>474</v>
      </c>
      <c r="E3" s="483"/>
      <c r="F3" s="483"/>
    </row>
    <row r="6" spans="1:25">
      <c r="D6" s="448" t="s">
        <v>451</v>
      </c>
      <c r="E6" s="484"/>
      <c r="F6" s="484"/>
      <c r="G6" s="448"/>
      <c r="H6" s="448"/>
      <c r="I6" s="448"/>
      <c r="J6" s="448"/>
      <c r="K6" s="448"/>
      <c r="L6" s="448"/>
      <c r="M6" s="448"/>
      <c r="N6" s="448"/>
      <c r="O6" s="448"/>
      <c r="P6" s="448"/>
      <c r="Q6" s="448"/>
      <c r="R6" s="448"/>
      <c r="S6" s="448"/>
      <c r="T6" s="448"/>
      <c r="U6" s="448"/>
      <c r="V6" s="450"/>
      <c r="W6" s="450"/>
    </row>
    <row r="7" spans="1:25">
      <c r="D7" s="399"/>
      <c r="E7" s="399"/>
      <c r="F7" s="399"/>
      <c r="G7" s="399"/>
      <c r="H7" s="399"/>
      <c r="I7" s="399"/>
      <c r="T7" s="449"/>
      <c r="U7" s="450"/>
      <c r="V7" s="450"/>
      <c r="W7" s="450"/>
    </row>
    <row r="8" spans="1:25">
      <c r="D8" s="448" t="str">
        <f>+DataRequest!B23</f>
        <v>Total External Debt - Stocks</v>
      </c>
      <c r="E8" s="484" t="s">
        <v>5</v>
      </c>
      <c r="F8" s="484" t="s">
        <v>0</v>
      </c>
      <c r="G8" s="448">
        <f>G$1</f>
        <v>2018</v>
      </c>
      <c r="H8" s="448">
        <f>H$1</f>
        <v>2019</v>
      </c>
      <c r="I8" s="448">
        <f>I$1</f>
        <v>2020</v>
      </c>
      <c r="J8" s="448">
        <f>J$1</f>
        <v>2021</v>
      </c>
      <c r="K8" s="448">
        <f>K$1</f>
        <v>2022</v>
      </c>
      <c r="V8" s="449"/>
      <c r="W8" s="450"/>
      <c r="X8" s="450"/>
      <c r="Y8" s="450"/>
    </row>
    <row r="9" spans="1:25">
      <c r="D9" s="473" t="s">
        <v>76</v>
      </c>
      <c r="E9" s="396" t="str">
        <f>DataRequest!C23</f>
        <v>US Dollars</v>
      </c>
      <c r="F9" s="396" t="str">
        <f>DataRequest!D23</f>
        <v>Million</v>
      </c>
      <c r="G9" s="475">
        <f>DataRequest!G23</f>
        <v>56.877230830000002</v>
      </c>
      <c r="H9" s="475">
        <f>DataRequest!H23</f>
        <v>78.053560269999991</v>
      </c>
      <c r="I9" s="475">
        <f>DataRequest!I23</f>
        <v>106.20859812</v>
      </c>
      <c r="J9" s="475">
        <f>DataRequest!J23</f>
        <v>102.96986622</v>
      </c>
      <c r="K9" s="475">
        <f>DataRequest!K23</f>
        <v>102.36286407387098</v>
      </c>
      <c r="V9" s="449"/>
      <c r="W9" s="450"/>
      <c r="X9" s="450"/>
      <c r="Y9" s="450"/>
    </row>
    <row r="10" spans="1:25">
      <c r="D10" s="473" t="s">
        <v>464</v>
      </c>
      <c r="E10" s="396" t="str">
        <f>E9</f>
        <v>US Dollars</v>
      </c>
      <c r="F10" s="396" t="str">
        <f>F9</f>
        <v>Million</v>
      </c>
      <c r="G10" s="475">
        <f>SUM(DataRequest!G24:G32)</f>
        <v>56.877230830000002</v>
      </c>
      <c r="H10" s="475">
        <f>SUM(DataRequest!H24:H32)</f>
        <v>78.053560269999991</v>
      </c>
      <c r="I10" s="475">
        <f>SUM(DataRequest!I24:I32)</f>
        <v>106.20859812</v>
      </c>
      <c r="J10" s="475">
        <f>SUM(DataRequest!J24:J32)</f>
        <v>102.96986622</v>
      </c>
      <c r="K10" s="475">
        <f>SUM(DataRequest!K24:K32)</f>
        <v>102.36286407387097</v>
      </c>
      <c r="V10" s="449"/>
      <c r="W10" s="450"/>
      <c r="X10" s="450"/>
      <c r="Y10" s="450"/>
    </row>
    <row r="11" spans="1:25">
      <c r="D11" t="s">
        <v>313</v>
      </c>
      <c r="G11" s="452" t="str">
        <f>IF(ROUND(G10-G9,0)=0,"OK","CHECK")</f>
        <v>OK</v>
      </c>
      <c r="H11" s="452" t="str">
        <f>IF(ROUND(H10-H9,0)=0,"OK","CHECK")</f>
        <v>OK</v>
      </c>
      <c r="I11" s="452" t="str">
        <f>IF(ROUND(I10-I9,0)=0,"OK","CHECK")</f>
        <v>OK</v>
      </c>
      <c r="J11" s="452" t="str">
        <f>IF(ROUND(J10-J9,0)=0,"OK","CHECK")</f>
        <v>OK</v>
      </c>
      <c r="K11" s="452" t="str">
        <f>IF(ROUND(K10-K9,0)=0,"OK","CHECK")</f>
        <v>OK</v>
      </c>
      <c r="V11" s="449"/>
      <c r="W11" s="450"/>
      <c r="X11" s="450"/>
      <c r="Y11" s="450"/>
    </row>
    <row r="12" spans="1:25">
      <c r="D12" t="str">
        <f>IF(COUNTIF(G11:K11,"CHECK")&gt;=1,"Error: Total External Debt Stock does not equal the sum of individual external liabilities. Please verify.","No data inconsistencies found")</f>
        <v>No data inconsistencies found</v>
      </c>
      <c r="E12" s="399"/>
      <c r="F12" s="399"/>
      <c r="G12" s="399"/>
      <c r="H12" s="399"/>
      <c r="I12" s="399"/>
      <c r="T12" s="449"/>
      <c r="U12" s="450"/>
      <c r="V12" s="450"/>
      <c r="W12" s="450"/>
    </row>
    <row r="13" spans="1:25">
      <c r="D13" s="399"/>
      <c r="E13" s="399"/>
      <c r="F13" s="399"/>
      <c r="G13" s="399"/>
      <c r="H13" s="399"/>
      <c r="I13" s="399"/>
      <c r="T13" s="449"/>
      <c r="U13" s="450"/>
      <c r="V13" s="450"/>
      <c r="W13" s="450"/>
    </row>
    <row r="14" spans="1:25">
      <c r="D14" s="448" t="str">
        <f>+DataRequest!B36</f>
        <v>Total Domestic Debt - Stocks</v>
      </c>
      <c r="E14" s="484" t="s">
        <v>5</v>
      </c>
      <c r="F14" s="484" t="s">
        <v>0</v>
      </c>
      <c r="G14" s="448">
        <f>G$1</f>
        <v>2018</v>
      </c>
      <c r="H14" s="448">
        <f>H$1</f>
        <v>2019</v>
      </c>
      <c r="I14" s="448">
        <f>I$1</f>
        <v>2020</v>
      </c>
      <c r="J14" s="448">
        <f>J$1</f>
        <v>2021</v>
      </c>
      <c r="K14" s="448">
        <f>K$1</f>
        <v>2022</v>
      </c>
      <c r="V14" s="449"/>
      <c r="W14" s="450"/>
      <c r="X14" s="450"/>
      <c r="Y14" s="450"/>
    </row>
    <row r="15" spans="1:25">
      <c r="D15" s="473" t="str">
        <f>D14</f>
        <v>Total Domestic Debt - Stocks</v>
      </c>
      <c r="E15" s="485" t="str">
        <f>DataRequest!C36</f>
        <v>Naira</v>
      </c>
      <c r="F15" s="485" t="str">
        <f>DataRequest!D36</f>
        <v>Million</v>
      </c>
      <c r="G15" s="475">
        <f>DataRequest!G36</f>
        <v>93255.074523800024</v>
      </c>
      <c r="H15" s="475">
        <f>DataRequest!H36</f>
        <v>118067.25184671</v>
      </c>
      <c r="I15" s="475">
        <f>DataRequest!I36</f>
        <v>94981.628922770018</v>
      </c>
      <c r="J15" s="475">
        <f>DataRequest!J36</f>
        <v>78717.893659320005</v>
      </c>
      <c r="K15" s="475">
        <f>DataRequest!K36</f>
        <v>83065.354984652367</v>
      </c>
      <c r="V15" s="449"/>
      <c r="W15" s="450"/>
      <c r="X15" s="450"/>
      <c r="Y15" s="450"/>
    </row>
    <row r="16" spans="1:25">
      <c r="D16" s="473" t="s">
        <v>470</v>
      </c>
      <c r="E16" s="396" t="str">
        <f>E15</f>
        <v>Naira</v>
      </c>
      <c r="F16" s="396" t="str">
        <f>F15</f>
        <v>Million</v>
      </c>
      <c r="G16" s="475">
        <f>SUM(DataRequest!G37:G51)</f>
        <v>93255.074523800024</v>
      </c>
      <c r="H16" s="475">
        <f>SUM(DataRequest!H37:H51)</f>
        <v>118067.25184671</v>
      </c>
      <c r="I16" s="475">
        <f>SUM(DataRequest!I37:I51)</f>
        <v>94981.628922770018</v>
      </c>
      <c r="J16" s="475">
        <f>SUM(DataRequest!J37:J51)</f>
        <v>78717.893659320005</v>
      </c>
      <c r="K16" s="475">
        <f>SUM(DataRequest!K37:K51)</f>
        <v>83065.354984652353</v>
      </c>
      <c r="V16" s="449"/>
      <c r="W16" s="450"/>
      <c r="X16" s="450"/>
      <c r="Y16" s="450"/>
    </row>
    <row r="17" spans="4:25">
      <c r="D17" t="s">
        <v>313</v>
      </c>
      <c r="G17" s="452" t="str">
        <f>IF(ROUND(G16-G15,0)=0,"OK","CHECK")</f>
        <v>OK</v>
      </c>
      <c r="H17" s="452" t="str">
        <f>IF(ROUND(H16-H15,0)=0,"OK","CHECK")</f>
        <v>OK</v>
      </c>
      <c r="I17" s="452" t="str">
        <f>IF(ROUND(I16-I15,0)=0,"OK","CHECK")</f>
        <v>OK</v>
      </c>
      <c r="J17" s="452" t="str">
        <f>IF(ROUND(J16-J15,0)=0,"OK","CHECK")</f>
        <v>OK</v>
      </c>
      <c r="K17" s="452" t="str">
        <f>IF(ROUND(K16-K15,0)=0,"OK","CHECK")</f>
        <v>OK</v>
      </c>
      <c r="V17" s="449"/>
      <c r="W17" s="450"/>
      <c r="X17" s="450"/>
      <c r="Y17" s="450"/>
    </row>
    <row r="18" spans="4:25">
      <c r="D18" t="str">
        <f>IF(COUNTIF(G17:K17,"CHECK")&gt;=1,"Error: Total Domestic Debt Stock does not equal the sum of individual domestic liabilities. Please verify.","No data inconsistencies found")</f>
        <v>No data inconsistencies found</v>
      </c>
      <c r="E18" s="399"/>
      <c r="F18" s="399"/>
      <c r="G18" s="399"/>
      <c r="H18" s="399"/>
      <c r="I18" s="399"/>
      <c r="T18" s="449"/>
      <c r="U18" s="450"/>
      <c r="V18" s="450"/>
      <c r="W18" s="450"/>
    </row>
    <row r="19" spans="4:25">
      <c r="D19" s="399"/>
      <c r="E19" s="399"/>
      <c r="F19" s="399"/>
      <c r="G19" s="399"/>
      <c r="H19" s="399"/>
      <c r="I19" s="399"/>
      <c r="T19" s="449"/>
      <c r="U19" s="450"/>
      <c r="V19" s="450"/>
      <c r="W19" s="450"/>
    </row>
    <row r="20" spans="4:25">
      <c r="D20" s="448" t="str">
        <f>+DataRequest!B55</f>
        <v>Total External Debt - Amortizations (principal) Payments</v>
      </c>
      <c r="E20" s="484" t="s">
        <v>5</v>
      </c>
      <c r="F20" s="484" t="s">
        <v>0</v>
      </c>
      <c r="G20" s="448">
        <f>G$1</f>
        <v>2018</v>
      </c>
      <c r="H20" s="448">
        <f>H$1</f>
        <v>2019</v>
      </c>
      <c r="I20" s="448">
        <f>I$1</f>
        <v>2020</v>
      </c>
      <c r="J20" s="448">
        <f>J$1</f>
        <v>2021</v>
      </c>
      <c r="K20" s="448">
        <f>K$1</f>
        <v>2022</v>
      </c>
      <c r="L20" s="448">
        <f t="shared" ref="L20:U20" si="1">L$1</f>
        <v>2023</v>
      </c>
      <c r="M20" s="448">
        <f t="shared" si="1"/>
        <v>2024</v>
      </c>
      <c r="N20" s="448">
        <f t="shared" si="1"/>
        <v>2025</v>
      </c>
      <c r="O20" s="448">
        <f t="shared" si="1"/>
        <v>2026</v>
      </c>
      <c r="P20" s="448">
        <f t="shared" si="1"/>
        <v>2027</v>
      </c>
      <c r="Q20" s="448">
        <f t="shared" si="1"/>
        <v>2028</v>
      </c>
      <c r="R20" s="448">
        <f t="shared" si="1"/>
        <v>2029</v>
      </c>
      <c r="S20" s="448">
        <f t="shared" si="1"/>
        <v>2030</v>
      </c>
      <c r="T20" s="448">
        <f t="shared" si="1"/>
        <v>2031</v>
      </c>
      <c r="U20" s="448">
        <f t="shared" si="1"/>
        <v>2032</v>
      </c>
      <c r="V20" s="449"/>
      <c r="W20" s="450"/>
      <c r="X20" s="450"/>
      <c r="Y20" s="450"/>
    </row>
    <row r="21" spans="4:25">
      <c r="D21" s="473" t="str">
        <f>D20</f>
        <v>Total External Debt - Amortizations (principal) Payments</v>
      </c>
      <c r="E21" s="396" t="str">
        <f>DataRequest!C55</f>
        <v>US Dollars</v>
      </c>
      <c r="F21" s="396" t="str">
        <f>DataRequest!D55</f>
        <v>Million</v>
      </c>
      <c r="G21" s="478">
        <f>DataRequest!G55</f>
        <v>1.33</v>
      </c>
      <c r="H21" s="478">
        <f>DataRequest!H55</f>
        <v>1.24</v>
      </c>
      <c r="I21" s="478">
        <f>DataRequest!I55</f>
        <v>1.3303448900000001</v>
      </c>
      <c r="J21" s="478">
        <f>DataRequest!J55</f>
        <v>2.87104392</v>
      </c>
      <c r="K21" s="478">
        <f>DataRequest!K55</f>
        <v>0.60700214612895997</v>
      </c>
      <c r="L21" s="478">
        <f>DataRequest!L55</f>
        <v>0.35157373308225343</v>
      </c>
      <c r="M21" s="478">
        <f>DataRequest!M55</f>
        <v>0.3354932370228737</v>
      </c>
      <c r="N21" s="478">
        <f>DataRequest!N55</f>
        <v>0.27065048952746856</v>
      </c>
      <c r="O21" s="478">
        <f>DataRequest!O55</f>
        <v>0.25293308952096205</v>
      </c>
      <c r="P21" s="478">
        <f>DataRequest!P55</f>
        <v>0.27210005240977264</v>
      </c>
      <c r="Q21" s="478">
        <f>DataRequest!Q55</f>
        <v>0.27210005240977264</v>
      </c>
      <c r="R21" s="478">
        <f>DataRequest!R55</f>
        <v>0.26098153848272632</v>
      </c>
      <c r="S21" s="478">
        <f>DataRequest!S55</f>
        <v>0.25643280986758865</v>
      </c>
      <c r="T21" s="478">
        <f>DataRequest!T55</f>
        <v>0.19225111343322951</v>
      </c>
      <c r="U21" s="478">
        <f>DataRequest!U55</f>
        <v>0.19225111343322951</v>
      </c>
      <c r="V21" s="449"/>
      <c r="W21" s="450"/>
      <c r="X21" s="450"/>
      <c r="Y21" s="450"/>
    </row>
    <row r="22" spans="4:25">
      <c r="D22" s="473" t="s">
        <v>472</v>
      </c>
      <c r="E22" s="396" t="str">
        <f>E21</f>
        <v>US Dollars</v>
      </c>
      <c r="F22" s="396" t="str">
        <f>F21</f>
        <v>Million</v>
      </c>
      <c r="G22" s="478">
        <f>SUM(DataRequest!G56:G64)</f>
        <v>1.33</v>
      </c>
      <c r="H22" s="478">
        <f>SUM(DataRequest!H56:H64)</f>
        <v>1.24</v>
      </c>
      <c r="I22" s="478">
        <f>SUM(DataRequest!I56:I64)</f>
        <v>1.3303448900000001</v>
      </c>
      <c r="J22" s="478">
        <f>SUM(DataRequest!J56:J64)</f>
        <v>2.87104392</v>
      </c>
      <c r="K22" s="478">
        <f>SUM(DataRequest!K56:K64)</f>
        <v>0.60700214612895997</v>
      </c>
      <c r="L22" s="478">
        <f>SUM(DataRequest!L56:L64)</f>
        <v>0.35157373308225343</v>
      </c>
      <c r="M22" s="478">
        <f>SUM(DataRequest!M56:M64)</f>
        <v>0.3354932370228737</v>
      </c>
      <c r="N22" s="478">
        <f>SUM(DataRequest!N56:N64)</f>
        <v>0.27065048952746856</v>
      </c>
      <c r="O22" s="478">
        <f>SUM(DataRequest!O56:O64)</f>
        <v>0.25293308952096205</v>
      </c>
      <c r="P22" s="478">
        <f>SUM(DataRequest!P56:P64)</f>
        <v>0.27210005240977264</v>
      </c>
      <c r="Q22" s="478">
        <f>SUM(DataRequest!Q56:Q64)</f>
        <v>0.27210005240977264</v>
      </c>
      <c r="R22" s="478">
        <f>SUM(DataRequest!R56:R64)</f>
        <v>0.26098153848272632</v>
      </c>
      <c r="S22" s="478">
        <f>SUM(DataRequest!S56:S64)</f>
        <v>0.25643280986758865</v>
      </c>
      <c r="T22" s="478">
        <f>SUM(DataRequest!T56:T64)</f>
        <v>0.19225111343322951</v>
      </c>
      <c r="U22" s="478">
        <f>SUM(DataRequest!U56:U64)</f>
        <v>0.19225111343322951</v>
      </c>
      <c r="V22" s="449"/>
      <c r="W22" s="450"/>
      <c r="X22" s="450"/>
      <c r="Y22" s="450"/>
    </row>
    <row r="23" spans="4:25">
      <c r="D23" t="s">
        <v>313</v>
      </c>
      <c r="G23" s="452" t="str">
        <f t="shared" ref="G23:U23" si="2">IF(ROUND(G22-G21,0)=0,"OK","CHECK")</f>
        <v>OK</v>
      </c>
      <c r="H23" s="452" t="str">
        <f t="shared" si="2"/>
        <v>OK</v>
      </c>
      <c r="I23" s="452" t="str">
        <f t="shared" si="2"/>
        <v>OK</v>
      </c>
      <c r="J23" s="452" t="str">
        <f t="shared" si="2"/>
        <v>OK</v>
      </c>
      <c r="K23" s="452" t="str">
        <f t="shared" si="2"/>
        <v>OK</v>
      </c>
      <c r="L23" s="452" t="str">
        <f t="shared" si="2"/>
        <v>OK</v>
      </c>
      <c r="M23" s="452" t="str">
        <f t="shared" si="2"/>
        <v>OK</v>
      </c>
      <c r="N23" s="452" t="str">
        <f t="shared" si="2"/>
        <v>OK</v>
      </c>
      <c r="O23" s="452" t="str">
        <f t="shared" si="2"/>
        <v>OK</v>
      </c>
      <c r="P23" s="452" t="str">
        <f t="shared" si="2"/>
        <v>OK</v>
      </c>
      <c r="Q23" s="452" t="str">
        <f t="shared" si="2"/>
        <v>OK</v>
      </c>
      <c r="R23" s="452" t="str">
        <f t="shared" si="2"/>
        <v>OK</v>
      </c>
      <c r="S23" s="452" t="str">
        <f t="shared" si="2"/>
        <v>OK</v>
      </c>
      <c r="T23" s="452" t="str">
        <f t="shared" si="2"/>
        <v>OK</v>
      </c>
      <c r="U23" s="452" t="str">
        <f t="shared" si="2"/>
        <v>OK</v>
      </c>
      <c r="V23" s="449"/>
      <c r="W23" s="450"/>
      <c r="X23" s="450"/>
      <c r="Y23" s="450"/>
    </row>
    <row r="24" spans="4:25">
      <c r="D24" t="str">
        <f>IF(COUNTIF(G23:U23,"CHECK")&gt;=1,"Error: Total External Debt Amortization Payments does not equal the sum of individual external principal payments. Please verify.","No data inconsistencies found")</f>
        <v>No data inconsistencies found</v>
      </c>
      <c r="E24" s="399"/>
      <c r="F24" s="399"/>
      <c r="G24" s="399"/>
      <c r="H24" s="399"/>
      <c r="I24" s="399"/>
      <c r="T24" s="449"/>
      <c r="U24" s="450"/>
      <c r="V24" s="450"/>
      <c r="W24" s="450"/>
    </row>
    <row r="25" spans="4:25">
      <c r="D25" s="399"/>
      <c r="E25" s="399"/>
      <c r="F25" s="399"/>
      <c r="G25" s="399"/>
      <c r="H25" s="399"/>
      <c r="I25" s="399"/>
      <c r="T25" s="449"/>
      <c r="U25" s="450"/>
      <c r="V25" s="450"/>
      <c r="W25" s="450"/>
    </row>
    <row r="26" spans="4:25">
      <c r="D26" s="448" t="str">
        <f>+DataRequest!B68</f>
        <v>Total Domestic Debt - Amortizations (principal) Payments</v>
      </c>
      <c r="E26" s="484" t="s">
        <v>5</v>
      </c>
      <c r="F26" s="484" t="s">
        <v>0</v>
      </c>
      <c r="G26" s="448">
        <f>G$1</f>
        <v>2018</v>
      </c>
      <c r="H26" s="448">
        <f t="shared" ref="H26:U26" si="3">H$1</f>
        <v>2019</v>
      </c>
      <c r="I26" s="448">
        <f t="shared" si="3"/>
        <v>2020</v>
      </c>
      <c r="J26" s="448">
        <f t="shared" si="3"/>
        <v>2021</v>
      </c>
      <c r="K26" s="448">
        <f t="shared" si="3"/>
        <v>2022</v>
      </c>
      <c r="L26" s="448">
        <f t="shared" si="3"/>
        <v>2023</v>
      </c>
      <c r="M26" s="448">
        <f t="shared" si="3"/>
        <v>2024</v>
      </c>
      <c r="N26" s="448">
        <f t="shared" si="3"/>
        <v>2025</v>
      </c>
      <c r="O26" s="448">
        <f t="shared" si="3"/>
        <v>2026</v>
      </c>
      <c r="P26" s="448">
        <f t="shared" si="3"/>
        <v>2027</v>
      </c>
      <c r="Q26" s="448">
        <f t="shared" si="3"/>
        <v>2028</v>
      </c>
      <c r="R26" s="448">
        <f t="shared" si="3"/>
        <v>2029</v>
      </c>
      <c r="S26" s="448">
        <f t="shared" si="3"/>
        <v>2030</v>
      </c>
      <c r="T26" s="448">
        <f t="shared" si="3"/>
        <v>2031</v>
      </c>
      <c r="U26" s="448">
        <f t="shared" si="3"/>
        <v>2032</v>
      </c>
      <c r="V26" s="449"/>
      <c r="W26" s="450"/>
      <c r="X26" s="450"/>
      <c r="Y26" s="450"/>
    </row>
    <row r="27" spans="4:25">
      <c r="D27" s="473" t="str">
        <f>+D26</f>
        <v>Total Domestic Debt - Amortizations (principal) Payments</v>
      </c>
      <c r="E27" s="485" t="str">
        <f>+DataRequest!C68</f>
        <v>Naira</v>
      </c>
      <c r="F27" s="485" t="str">
        <f>+DataRequest!D68</f>
        <v>Million</v>
      </c>
      <c r="G27" s="475">
        <f>+DataRequest!G68</f>
        <v>16945.989334690003</v>
      </c>
      <c r="H27" s="475">
        <f>+DataRequest!H68</f>
        <v>11646.72817231</v>
      </c>
      <c r="I27" s="475">
        <f>+DataRequest!I68</f>
        <v>36819.390288459996</v>
      </c>
      <c r="J27" s="475">
        <f>+DataRequest!J68</f>
        <v>4513.2276445300004</v>
      </c>
      <c r="K27" s="475">
        <f>+DataRequest!K68</f>
        <v>5390.8081048459999</v>
      </c>
      <c r="L27" s="475">
        <f>+DataRequest!L68</f>
        <v>6333.7435047599993</v>
      </c>
      <c r="M27" s="475">
        <f>+DataRequest!M68</f>
        <v>8083.9693169700004</v>
      </c>
      <c r="N27" s="475">
        <f>+DataRequest!N68</f>
        <v>8224.0332764600007</v>
      </c>
      <c r="O27" s="475">
        <f>+DataRequest!O68</f>
        <v>9886.0334167335041</v>
      </c>
      <c r="P27" s="475">
        <f>+DataRequest!P68</f>
        <v>5886.0334167335041</v>
      </c>
      <c r="Q27" s="475">
        <f>+DataRequest!Q68</f>
        <v>4835.6334167335035</v>
      </c>
      <c r="R27" s="475">
        <f>+DataRequest!R68</f>
        <v>3853.1326728907038</v>
      </c>
      <c r="S27" s="475">
        <f>+DataRequest!S68</f>
        <v>3853.1326728907038</v>
      </c>
      <c r="T27" s="475">
        <f>+DataRequest!T68</f>
        <v>1143.2947954531037</v>
      </c>
      <c r="U27" s="475">
        <f>+DataRequest!U68</f>
        <v>1143.2947954531037</v>
      </c>
      <c r="V27" s="449"/>
      <c r="W27" s="450"/>
      <c r="X27" s="450"/>
      <c r="Y27" s="450"/>
    </row>
    <row r="28" spans="4:25">
      <c r="D28" s="473" t="s">
        <v>471</v>
      </c>
      <c r="E28" s="396" t="str">
        <f>E27</f>
        <v>Naira</v>
      </c>
      <c r="F28" s="396" t="str">
        <f>F27</f>
        <v>Million</v>
      </c>
      <c r="G28" s="475">
        <f>SUM(DataRequest!G69:G83)</f>
        <v>16945.989334690003</v>
      </c>
      <c r="H28" s="475">
        <f>SUM(DataRequest!H69:H83)</f>
        <v>11646.72817231</v>
      </c>
      <c r="I28" s="475">
        <f>SUM(DataRequest!I69:I83)</f>
        <v>36819.390288459996</v>
      </c>
      <c r="J28" s="475">
        <f>SUM(DataRequest!J69:J83)</f>
        <v>4513.2276445300004</v>
      </c>
      <c r="K28" s="475">
        <f>SUM(DataRequest!K69:K83)</f>
        <v>5390.8081048459999</v>
      </c>
      <c r="L28" s="475">
        <f>SUM(DataRequest!L69:L83)</f>
        <v>6333.7435047599993</v>
      </c>
      <c r="M28" s="475">
        <f>SUM(DataRequest!M69:M83)</f>
        <v>8083.9693169700004</v>
      </c>
      <c r="N28" s="475">
        <f>SUM(DataRequest!N69:N83)</f>
        <v>8224.0332764600007</v>
      </c>
      <c r="O28" s="475">
        <f>SUM(DataRequest!O69:O83)</f>
        <v>9886.0334167335041</v>
      </c>
      <c r="P28" s="475">
        <f>SUM(DataRequest!P69:P83)</f>
        <v>5886.0334167335041</v>
      </c>
      <c r="Q28" s="475">
        <f>SUM(DataRequest!Q69:Q83)</f>
        <v>4835.6334167335035</v>
      </c>
      <c r="R28" s="475">
        <f>SUM(DataRequest!R69:R83)</f>
        <v>3853.1326728907038</v>
      </c>
      <c r="S28" s="475">
        <f>SUM(DataRequest!S69:S83)</f>
        <v>3853.1326728907038</v>
      </c>
      <c r="T28" s="475">
        <f>SUM(DataRequest!T69:T83)</f>
        <v>1143.2947954531037</v>
      </c>
      <c r="U28" s="475">
        <f>SUM(DataRequest!U69:U83)</f>
        <v>1143.2947954531037</v>
      </c>
      <c r="V28" s="449"/>
      <c r="W28" s="450"/>
      <c r="X28" s="450"/>
      <c r="Y28" s="450"/>
    </row>
    <row r="29" spans="4:25">
      <c r="D29" t="s">
        <v>313</v>
      </c>
      <c r="G29" s="452" t="str">
        <f t="shared" ref="G29:U29" si="4">IF(ROUND(G28-G27,0)=0,"OK","CHECK")</f>
        <v>OK</v>
      </c>
      <c r="H29" s="452" t="str">
        <f t="shared" si="4"/>
        <v>OK</v>
      </c>
      <c r="I29" s="452" t="str">
        <f t="shared" si="4"/>
        <v>OK</v>
      </c>
      <c r="J29" s="452" t="str">
        <f t="shared" si="4"/>
        <v>OK</v>
      </c>
      <c r="K29" s="452" t="str">
        <f t="shared" si="4"/>
        <v>OK</v>
      </c>
      <c r="L29" s="452" t="str">
        <f t="shared" si="4"/>
        <v>OK</v>
      </c>
      <c r="M29" s="452" t="str">
        <f t="shared" si="4"/>
        <v>OK</v>
      </c>
      <c r="N29" s="452" t="str">
        <f t="shared" si="4"/>
        <v>OK</v>
      </c>
      <c r="O29" s="452" t="str">
        <f t="shared" si="4"/>
        <v>OK</v>
      </c>
      <c r="P29" s="452" t="str">
        <f t="shared" si="4"/>
        <v>OK</v>
      </c>
      <c r="Q29" s="452" t="str">
        <f t="shared" si="4"/>
        <v>OK</v>
      </c>
      <c r="R29" s="452" t="str">
        <f t="shared" si="4"/>
        <v>OK</v>
      </c>
      <c r="S29" s="452" t="str">
        <f t="shared" si="4"/>
        <v>OK</v>
      </c>
      <c r="T29" s="452" t="str">
        <f t="shared" si="4"/>
        <v>OK</v>
      </c>
      <c r="U29" s="452" t="str">
        <f t="shared" si="4"/>
        <v>OK</v>
      </c>
      <c r="V29" s="449"/>
      <c r="W29" s="450"/>
      <c r="X29" s="450"/>
      <c r="Y29" s="450"/>
    </row>
    <row r="30" spans="4:25">
      <c r="D30" t="str">
        <f>IF(COUNTIF(G29:U29,"CHECK")&gt;=1,"Error: Total Domestic Debt Amortization Payments does not equal the sum of individual domestic principal payments. Please verify.","No data inconsistencies found")</f>
        <v>No data inconsistencies found</v>
      </c>
      <c r="E30" s="399"/>
      <c r="F30" s="399"/>
      <c r="G30" s="399"/>
      <c r="H30" s="399"/>
      <c r="I30" s="399"/>
      <c r="T30" s="449"/>
      <c r="U30" s="450"/>
      <c r="V30" s="450"/>
      <c r="W30" s="450"/>
    </row>
    <row r="31" spans="4:25">
      <c r="D31" s="399"/>
      <c r="E31" s="399"/>
      <c r="F31" s="399"/>
      <c r="G31" s="399"/>
      <c r="H31" s="399"/>
      <c r="I31" s="399"/>
      <c r="T31" s="449"/>
      <c r="U31" s="450"/>
      <c r="V31" s="450"/>
      <c r="W31" s="450"/>
    </row>
    <row r="32" spans="4:25">
      <c r="D32" s="448" t="str">
        <f>+DataRequest!B87</f>
        <v>Total External Debt - Interest Payments</v>
      </c>
      <c r="E32" s="484" t="s">
        <v>5</v>
      </c>
      <c r="F32" s="484" t="s">
        <v>0</v>
      </c>
      <c r="G32" s="448">
        <f>G$1</f>
        <v>2018</v>
      </c>
      <c r="H32" s="448">
        <f>H$1</f>
        <v>2019</v>
      </c>
      <c r="I32" s="448">
        <f>I$1</f>
        <v>2020</v>
      </c>
      <c r="J32" s="448">
        <f>J$1</f>
        <v>2021</v>
      </c>
      <c r="K32" s="448">
        <f>K$1</f>
        <v>2022</v>
      </c>
      <c r="L32" s="448">
        <f t="shared" ref="L32:U32" si="5">L$1</f>
        <v>2023</v>
      </c>
      <c r="M32" s="448">
        <f t="shared" si="5"/>
        <v>2024</v>
      </c>
      <c r="N32" s="448">
        <f t="shared" si="5"/>
        <v>2025</v>
      </c>
      <c r="O32" s="448">
        <f t="shared" si="5"/>
        <v>2026</v>
      </c>
      <c r="P32" s="448">
        <f t="shared" si="5"/>
        <v>2027</v>
      </c>
      <c r="Q32" s="448">
        <f t="shared" si="5"/>
        <v>2028</v>
      </c>
      <c r="R32" s="448">
        <f t="shared" si="5"/>
        <v>2029</v>
      </c>
      <c r="S32" s="448">
        <f t="shared" si="5"/>
        <v>2030</v>
      </c>
      <c r="T32" s="448">
        <f t="shared" si="5"/>
        <v>2031</v>
      </c>
      <c r="U32" s="448">
        <f t="shared" si="5"/>
        <v>2032</v>
      </c>
      <c r="V32" s="449"/>
      <c r="W32" s="450"/>
      <c r="X32" s="450"/>
      <c r="Y32" s="450"/>
    </row>
    <row r="33" spans="4:25">
      <c r="D33" s="473" t="str">
        <f>+D32</f>
        <v>Total External Debt - Interest Payments</v>
      </c>
      <c r="E33" s="396" t="str">
        <f>+DataRequest!C87</f>
        <v>US Dollars</v>
      </c>
      <c r="F33" s="396" t="str">
        <f>+DataRequest!D87</f>
        <v>Million</v>
      </c>
      <c r="G33" s="477">
        <f>+DataRequest!G87</f>
        <v>0.46582801000000001</v>
      </c>
      <c r="H33" s="477">
        <f>+DataRequest!H87</f>
        <v>0.55000000000000004</v>
      </c>
      <c r="I33" s="477">
        <f>+DataRequest!I87</f>
        <v>0.62777461999999995</v>
      </c>
      <c r="J33" s="477">
        <f>+DataRequest!J87</f>
        <v>0.72359861999999997</v>
      </c>
      <c r="K33" s="477">
        <f>+DataRequest!K87</f>
        <v>0.4183641160949868</v>
      </c>
      <c r="L33" s="477">
        <f>+DataRequest!L87</f>
        <v>0.71941952506596307</v>
      </c>
      <c r="M33" s="477">
        <f>+DataRequest!M87</f>
        <v>0.74039577836411619</v>
      </c>
      <c r="N33" s="477">
        <f>+DataRequest!N87</f>
        <v>0.74435356200527714</v>
      </c>
      <c r="O33" s="477">
        <f>+DataRequest!O87</f>
        <v>0.73846965699208444</v>
      </c>
      <c r="P33" s="477">
        <f>+DataRequest!P87</f>
        <v>0.73052770448548809</v>
      </c>
      <c r="Q33" s="477">
        <f>+DataRequest!Q87</f>
        <v>0.72514511873350918</v>
      </c>
      <c r="R33" s="477">
        <f>+DataRequest!R87</f>
        <v>0.71664907651715049</v>
      </c>
      <c r="S33" s="477">
        <f>+DataRequest!S87</f>
        <v>0.70730870712401051</v>
      </c>
      <c r="T33" s="477">
        <f>+DataRequest!T87</f>
        <v>0.68010554089709763</v>
      </c>
      <c r="U33" s="477">
        <f>+DataRequest!U87</f>
        <v>0.68010554089709763</v>
      </c>
      <c r="V33" s="449"/>
      <c r="W33" s="450"/>
      <c r="X33" s="450"/>
      <c r="Y33" s="450"/>
    </row>
    <row r="34" spans="4:25">
      <c r="D34" s="473" t="s">
        <v>473</v>
      </c>
      <c r="E34" s="396" t="str">
        <f>E33</f>
        <v>US Dollars</v>
      </c>
      <c r="F34" s="396" t="str">
        <f>F33</f>
        <v>Million</v>
      </c>
      <c r="G34" s="477">
        <f>SUM(DataRequest!G88:G96)</f>
        <v>0.46582801000000001</v>
      </c>
      <c r="H34" s="477">
        <f>SUM(DataRequest!H88:H96)</f>
        <v>0.55000000000000004</v>
      </c>
      <c r="I34" s="477">
        <f>SUM(DataRequest!I88:I96)</f>
        <v>0.62777461999999995</v>
      </c>
      <c r="J34" s="477">
        <f>SUM(DataRequest!J88:J96)</f>
        <v>0.72359861999999997</v>
      </c>
      <c r="K34" s="477">
        <f>SUM(DataRequest!K88:K96)</f>
        <v>0.4183641160949868</v>
      </c>
      <c r="L34" s="477">
        <f>SUM(DataRequest!L88:L96)</f>
        <v>0.71941952506596307</v>
      </c>
      <c r="M34" s="477">
        <f>SUM(DataRequest!M88:M96)</f>
        <v>0.74039577836411619</v>
      </c>
      <c r="N34" s="477">
        <f>SUM(DataRequest!N88:N96)</f>
        <v>0.74435356200527714</v>
      </c>
      <c r="O34" s="477">
        <f>SUM(DataRequest!O88:O96)</f>
        <v>0.73846965699208444</v>
      </c>
      <c r="P34" s="477">
        <f>SUM(DataRequest!P88:P96)</f>
        <v>0.73052770448548809</v>
      </c>
      <c r="Q34" s="477">
        <f>SUM(DataRequest!Q88:Q96)</f>
        <v>0.72514511873350918</v>
      </c>
      <c r="R34" s="477">
        <f>SUM(DataRequest!R88:R96)</f>
        <v>0.71664907651715049</v>
      </c>
      <c r="S34" s="477">
        <f>SUM(DataRequest!S88:S96)</f>
        <v>0.70730870712401051</v>
      </c>
      <c r="T34" s="477">
        <f>SUM(DataRequest!T88:T96)</f>
        <v>0.68010554089709763</v>
      </c>
      <c r="U34" s="477">
        <f>SUM(DataRequest!U88:U96)</f>
        <v>0.68010554089709763</v>
      </c>
      <c r="V34" s="449"/>
      <c r="W34" s="450"/>
      <c r="X34" s="450"/>
      <c r="Y34" s="450"/>
    </row>
    <row r="35" spans="4:25">
      <c r="D35" t="s">
        <v>313</v>
      </c>
      <c r="G35" s="452" t="str">
        <f t="shared" ref="G35:U35" si="6">IF(ROUND(G34-G33,0)=0,"OK","CHECK")</f>
        <v>OK</v>
      </c>
      <c r="H35" s="452" t="str">
        <f t="shared" si="6"/>
        <v>OK</v>
      </c>
      <c r="I35" s="452" t="str">
        <f t="shared" si="6"/>
        <v>OK</v>
      </c>
      <c r="J35" s="452" t="str">
        <f t="shared" si="6"/>
        <v>OK</v>
      </c>
      <c r="K35" s="452" t="str">
        <f t="shared" si="6"/>
        <v>OK</v>
      </c>
      <c r="L35" s="452" t="str">
        <f t="shared" si="6"/>
        <v>OK</v>
      </c>
      <c r="M35" s="452" t="str">
        <f t="shared" si="6"/>
        <v>OK</v>
      </c>
      <c r="N35" s="452" t="str">
        <f t="shared" si="6"/>
        <v>OK</v>
      </c>
      <c r="O35" s="452" t="str">
        <f t="shared" si="6"/>
        <v>OK</v>
      </c>
      <c r="P35" s="452" t="str">
        <f t="shared" si="6"/>
        <v>OK</v>
      </c>
      <c r="Q35" s="452" t="str">
        <f t="shared" si="6"/>
        <v>OK</v>
      </c>
      <c r="R35" s="452" t="str">
        <f t="shared" si="6"/>
        <v>OK</v>
      </c>
      <c r="S35" s="452" t="str">
        <f t="shared" si="6"/>
        <v>OK</v>
      </c>
      <c r="T35" s="452" t="str">
        <f t="shared" si="6"/>
        <v>OK</v>
      </c>
      <c r="U35" s="452" t="str">
        <f t="shared" si="6"/>
        <v>OK</v>
      </c>
      <c r="V35" s="449"/>
      <c r="W35" s="450"/>
      <c r="X35" s="450"/>
      <c r="Y35" s="450"/>
    </row>
    <row r="36" spans="4:25">
      <c r="D36" t="str">
        <f>IF(COUNTIF(G35:U35,"CHECK")&gt;=1,"Error: Total External Interest Payments does not equal the sum of individual external interest payments. Please verify.","No data inconsistencies found")</f>
        <v>No data inconsistencies found</v>
      </c>
      <c r="E36" s="399"/>
      <c r="F36" s="399"/>
      <c r="G36" s="399"/>
      <c r="H36" s="399"/>
      <c r="I36" s="399"/>
      <c r="V36" s="450"/>
      <c r="W36" s="450"/>
    </row>
    <row r="37" spans="4:25">
      <c r="D37" s="399"/>
      <c r="E37" s="399"/>
      <c r="F37" s="399"/>
      <c r="G37" s="399"/>
      <c r="H37" s="399"/>
      <c r="I37" s="399"/>
      <c r="V37" s="450"/>
      <c r="W37" s="450"/>
    </row>
    <row r="38" spans="4:25">
      <c r="D38" s="448" t="str">
        <f>+DataRequest!B100</f>
        <v>Total Domestic Debt - Interest Payments</v>
      </c>
      <c r="E38" s="484" t="s">
        <v>5</v>
      </c>
      <c r="F38" s="484" t="s">
        <v>0</v>
      </c>
      <c r="G38" s="448">
        <f>G$1</f>
        <v>2018</v>
      </c>
      <c r="H38" s="448">
        <f>H$1</f>
        <v>2019</v>
      </c>
      <c r="I38" s="448">
        <f>I$1</f>
        <v>2020</v>
      </c>
      <c r="J38" s="448">
        <f>J$1</f>
        <v>2021</v>
      </c>
      <c r="K38" s="448">
        <f>K$1</f>
        <v>2022</v>
      </c>
      <c r="L38" s="448">
        <f t="shared" ref="L38:U38" si="7">L$1</f>
        <v>2023</v>
      </c>
      <c r="M38" s="448">
        <f t="shared" si="7"/>
        <v>2024</v>
      </c>
      <c r="N38" s="448">
        <f t="shared" si="7"/>
        <v>2025</v>
      </c>
      <c r="O38" s="448">
        <f t="shared" si="7"/>
        <v>2026</v>
      </c>
      <c r="P38" s="448">
        <f t="shared" si="7"/>
        <v>2027</v>
      </c>
      <c r="Q38" s="448">
        <f t="shared" si="7"/>
        <v>2028</v>
      </c>
      <c r="R38" s="448">
        <f t="shared" si="7"/>
        <v>2029</v>
      </c>
      <c r="S38" s="448">
        <f t="shared" si="7"/>
        <v>2030</v>
      </c>
      <c r="T38" s="448">
        <f t="shared" si="7"/>
        <v>2031</v>
      </c>
      <c r="U38" s="448">
        <f t="shared" si="7"/>
        <v>2032</v>
      </c>
      <c r="V38" s="449"/>
      <c r="W38" s="450"/>
      <c r="X38" s="450"/>
      <c r="Y38" s="450"/>
    </row>
    <row r="39" spans="4:25">
      <c r="D39" s="473" t="str">
        <f>+D38</f>
        <v>Total Domestic Debt - Interest Payments</v>
      </c>
      <c r="E39" s="485" t="str">
        <f>DataRequest!C100</f>
        <v>Naira</v>
      </c>
      <c r="F39" s="485" t="str">
        <f>DataRequest!D100</f>
        <v>Million</v>
      </c>
      <c r="G39" s="475">
        <f>+DataRequest!G100</f>
        <v>4095.7992597500001</v>
      </c>
      <c r="H39" s="475">
        <f>+DataRequest!H100</f>
        <v>6879.1171648500003</v>
      </c>
      <c r="I39" s="475">
        <f>+DataRequest!I100</f>
        <v>4605.4531060299996</v>
      </c>
      <c r="J39" s="475">
        <f>+DataRequest!J100</f>
        <v>4634.33482301</v>
      </c>
      <c r="K39" s="475">
        <f>+DataRequest!K100</f>
        <v>4416.9016662594959</v>
      </c>
      <c r="L39" s="475">
        <f>+DataRequest!L100</f>
        <v>4754.6597413252748</v>
      </c>
      <c r="M39" s="475">
        <f>+DataRequest!M100</f>
        <v>4451.0973187552745</v>
      </c>
      <c r="N39" s="475">
        <f>+DataRequest!N100</f>
        <v>4634.117587585275</v>
      </c>
      <c r="O39" s="475">
        <f>+DataRequest!O100</f>
        <v>5176.5279145587783</v>
      </c>
      <c r="P39" s="475">
        <f>+DataRequest!P100</f>
        <v>5176.5279145587783</v>
      </c>
      <c r="Q39" s="475">
        <f>+DataRequest!Q100</f>
        <v>5176.5279145587783</v>
      </c>
      <c r="R39" s="475">
        <f>+DataRequest!R100</f>
        <v>4194.0271707159782</v>
      </c>
      <c r="S39" s="475">
        <f>+DataRequest!S100</f>
        <v>4194.0271707159782</v>
      </c>
      <c r="T39" s="475">
        <f>+DataRequest!T100</f>
        <v>4194.0271707159782</v>
      </c>
      <c r="U39" s="475">
        <f>+DataRequest!U100</f>
        <v>4194.0271707159782</v>
      </c>
      <c r="V39" s="449"/>
      <c r="W39" s="450"/>
      <c r="X39" s="450"/>
      <c r="Y39" s="450"/>
    </row>
    <row r="40" spans="4:25">
      <c r="D40" s="473" t="s">
        <v>464</v>
      </c>
      <c r="E40" s="396" t="str">
        <f>E39</f>
        <v>Naira</v>
      </c>
      <c r="F40" s="396" t="str">
        <f>F39</f>
        <v>Million</v>
      </c>
      <c r="G40" s="475">
        <f>+SUM(DataRequest!G101:G115)</f>
        <v>4095.7992597500001</v>
      </c>
      <c r="H40" s="475">
        <f>+SUM(DataRequest!H101:H115)</f>
        <v>6879.1171648500003</v>
      </c>
      <c r="I40" s="475">
        <f>+SUM(DataRequest!I101:I115)</f>
        <v>4605.4531060299996</v>
      </c>
      <c r="J40" s="475">
        <f>+SUM(DataRequest!J101:J115)</f>
        <v>4634.33482301</v>
      </c>
      <c r="K40" s="475">
        <f>+SUM(DataRequest!K101:K115)</f>
        <v>4416.9016662594959</v>
      </c>
      <c r="L40" s="475">
        <f>+SUM(DataRequest!L101:L115)</f>
        <v>4754.6597413252748</v>
      </c>
      <c r="M40" s="475">
        <f>+SUM(DataRequest!M101:M115)</f>
        <v>4451.0973187552745</v>
      </c>
      <c r="N40" s="475">
        <f>+SUM(DataRequest!N101:N115)</f>
        <v>4634.117587585275</v>
      </c>
      <c r="O40" s="475">
        <f>+SUM(DataRequest!O101:O115)</f>
        <v>5176.5279145587783</v>
      </c>
      <c r="P40" s="475">
        <f>+SUM(DataRequest!P101:P115)</f>
        <v>5176.5279145587783</v>
      </c>
      <c r="Q40" s="475">
        <f>+SUM(DataRequest!Q101:Q115)</f>
        <v>5176.5279145587783</v>
      </c>
      <c r="R40" s="475">
        <f>+SUM(DataRequest!R101:R115)</f>
        <v>4194.0271707159782</v>
      </c>
      <c r="S40" s="475">
        <f>+SUM(DataRequest!S101:S115)</f>
        <v>4194.0271707159782</v>
      </c>
      <c r="T40" s="475">
        <f>+SUM(DataRequest!T101:T115)</f>
        <v>4194.0271707159782</v>
      </c>
      <c r="U40" s="475">
        <f>+SUM(DataRequest!U101:U115)</f>
        <v>4194.0271707159782</v>
      </c>
      <c r="V40" s="449"/>
      <c r="W40" s="450"/>
      <c r="X40" s="450"/>
      <c r="Y40" s="450"/>
    </row>
    <row r="41" spans="4:25">
      <c r="D41" t="s">
        <v>313</v>
      </c>
      <c r="G41" s="452" t="str">
        <f t="shared" ref="G41:U41" si="8">IF(ROUND(G40-G39,0)=0,"OK","CHECK")</f>
        <v>OK</v>
      </c>
      <c r="H41" s="452" t="str">
        <f t="shared" si="8"/>
        <v>OK</v>
      </c>
      <c r="I41" s="452" t="str">
        <f t="shared" si="8"/>
        <v>OK</v>
      </c>
      <c r="J41" s="452" t="str">
        <f t="shared" si="8"/>
        <v>OK</v>
      </c>
      <c r="K41" s="452" t="str">
        <f t="shared" si="8"/>
        <v>OK</v>
      </c>
      <c r="L41" s="452" t="str">
        <f t="shared" si="8"/>
        <v>OK</v>
      </c>
      <c r="M41" s="452" t="str">
        <f t="shared" si="8"/>
        <v>OK</v>
      </c>
      <c r="N41" s="452" t="str">
        <f t="shared" si="8"/>
        <v>OK</v>
      </c>
      <c r="O41" s="452" t="str">
        <f t="shared" si="8"/>
        <v>OK</v>
      </c>
      <c r="P41" s="452" t="str">
        <f t="shared" si="8"/>
        <v>OK</v>
      </c>
      <c r="Q41" s="452" t="str">
        <f t="shared" si="8"/>
        <v>OK</v>
      </c>
      <c r="R41" s="452" t="str">
        <f t="shared" si="8"/>
        <v>OK</v>
      </c>
      <c r="S41" s="452" t="str">
        <f t="shared" si="8"/>
        <v>OK</v>
      </c>
      <c r="T41" s="452" t="str">
        <f t="shared" si="8"/>
        <v>OK</v>
      </c>
      <c r="U41" s="452" t="str">
        <f t="shared" si="8"/>
        <v>OK</v>
      </c>
      <c r="V41" s="449"/>
      <c r="W41" s="450"/>
      <c r="X41" s="450"/>
      <c r="Y41" s="450"/>
    </row>
    <row r="42" spans="4:25">
      <c r="D42" t="str">
        <f>IF(COUNTIF(G41:U41,"CHECK")&gt;=1,"Error: Total Domestic Interest Payments does not equal the sum of individual domestic interest payments. Please verify.","No data inconsistencies found")</f>
        <v>No data inconsistencies found</v>
      </c>
      <c r="E42" s="399"/>
      <c r="F42" s="399"/>
      <c r="G42" s="399"/>
      <c r="H42" s="399"/>
      <c r="I42" s="399"/>
      <c r="T42" s="449"/>
      <c r="U42" s="450"/>
      <c r="V42" s="450"/>
      <c r="W42" s="450"/>
    </row>
    <row r="43" spans="4:25">
      <c r="E43" s="399"/>
      <c r="F43" s="399"/>
      <c r="G43" s="399"/>
      <c r="H43" s="399"/>
      <c r="I43" s="399" t="s">
        <v>570</v>
      </c>
      <c r="T43" s="449"/>
      <c r="U43" s="450"/>
      <c r="V43" s="450"/>
      <c r="W43" s="450"/>
    </row>
    <row r="44" spans="4:25">
      <c r="E44" s="399"/>
      <c r="F44" s="399"/>
      <c r="G44" s="399"/>
      <c r="H44" s="399"/>
      <c r="I44" s="399"/>
      <c r="T44" s="449"/>
      <c r="U44" s="450"/>
      <c r="V44" s="450"/>
      <c r="W44" s="450"/>
    </row>
    <row r="45" spans="4:25" ht="90">
      <c r="D45" s="606" t="s">
        <v>465</v>
      </c>
      <c r="E45" s="604" t="s">
        <v>5</v>
      </c>
      <c r="F45" s="604" t="s">
        <v>0</v>
      </c>
      <c r="G45" s="604" t="str">
        <f>"Stocks (end of historical year - "&amp;$K$1&amp;")"</f>
        <v>Stocks (end of historical year - 2022)</v>
      </c>
      <c r="H45" s="607" t="str">
        <f>"Sum of Amortizations Payments ("&amp;$L$1&amp;-$U$1&amp;")"</f>
        <v>Sum of Amortizations Payments (2023-2032)</v>
      </c>
      <c r="I45" s="606" t="s">
        <v>313</v>
      </c>
      <c r="J45" s="606" t="s">
        <v>463</v>
      </c>
      <c r="K45" s="283"/>
      <c r="L45" s="283"/>
      <c r="T45" s="449"/>
      <c r="U45" s="450"/>
      <c r="V45" s="450"/>
      <c r="W45" s="450"/>
    </row>
    <row r="46" spans="4:25">
      <c r="D46" s="472" t="str">
        <f>DataRequest!B23</f>
        <v>Total External Debt - Stocks</v>
      </c>
      <c r="E46" s="410" t="str">
        <f>DataRequest!C55</f>
        <v>US Dollars</v>
      </c>
      <c r="F46" s="480" t="str">
        <f>DataRequest!D55</f>
        <v>Million</v>
      </c>
      <c r="G46" s="476">
        <f>DataRequest!K23</f>
        <v>102.36286407387098</v>
      </c>
      <c r="H46" s="476">
        <f>SUM(DataRequest!L55:U55)</f>
        <v>2.6567672291898776</v>
      </c>
      <c r="I46" s="452" t="str">
        <f>IF(H46&gt;G46,"CHECK","OK")</f>
        <v>OK</v>
      </c>
      <c r="J46" t="str">
        <f>IF(I46="CHECK","Error: Sum of Amortizations to be paid in the future can not be greater than the initial debt stock. Please verify.","No data inconsistencies found")</f>
        <v>No data inconsistencies found</v>
      </c>
      <c r="T46" s="449"/>
      <c r="U46" s="450"/>
      <c r="V46" s="450"/>
      <c r="W46" s="450"/>
    </row>
    <row r="47" spans="4:25">
      <c r="D47" s="474" t="str">
        <f>DataRequest!B24</f>
        <v>World Bank (WB) (including International Development Association (IDA) and IBRD)</v>
      </c>
      <c r="E47" s="410" t="str">
        <f>DataRequest!C56</f>
        <v>US Dollars</v>
      </c>
      <c r="F47" s="480" t="str">
        <f>DataRequest!D56</f>
        <v>Million</v>
      </c>
      <c r="G47" s="475">
        <f>DataRequest!K24</f>
        <v>93.13652215277007</v>
      </c>
      <c r="H47" s="475">
        <f>SUM(DataRequest!L56:U56)</f>
        <v>2.6567672291898776</v>
      </c>
      <c r="I47" s="452" t="str">
        <f>IF(H47&gt;G47,"CHECK","OK")</f>
        <v>OK</v>
      </c>
      <c r="J47" t="str">
        <f t="shared" ref="J47:J69" si="9">IF(I47="CHECK","Error: Sum of Amortizations to be paid in the future can not be greater than the initial debt stock. Please verify.","No data inconsistencies found")</f>
        <v>No data inconsistencies found</v>
      </c>
      <c r="T47" s="449"/>
      <c r="U47" s="450"/>
      <c r="V47" s="450"/>
      <c r="W47" s="450"/>
    </row>
    <row r="48" spans="4:25">
      <c r="D48" s="474" t="str">
        <f>DataRequest!B25</f>
        <v>African Development Bank (AfDB) [including African Development Fund (AfDFP) and Africa Growing Together FUND]</v>
      </c>
      <c r="E48" s="410" t="str">
        <f>DataRequest!C57</f>
        <v>US Dollars</v>
      </c>
      <c r="F48" s="480" t="str">
        <f>DataRequest!D57</f>
        <v>Million</v>
      </c>
      <c r="G48" s="475">
        <f>DataRequest!K25</f>
        <v>9.2263419211008983</v>
      </c>
      <c r="H48" s="475">
        <f>SUM(DataRequest!L57:U57)</f>
        <v>0</v>
      </c>
      <c r="I48" s="452" t="str">
        <f t="shared" ref="I48:I69" si="10">IF(H48&gt;G48,"CHECK","OK")</f>
        <v>OK</v>
      </c>
      <c r="J48" t="str">
        <f t="shared" si="9"/>
        <v>No data inconsistencies found</v>
      </c>
      <c r="T48" s="449"/>
      <c r="U48" s="450"/>
      <c r="V48" s="450"/>
      <c r="W48" s="450"/>
    </row>
    <row r="49" spans="4:23">
      <c r="D49" s="474" t="str">
        <f>DataRequest!B26</f>
        <v>Multilateral Creditor (1) [Insert name]</v>
      </c>
      <c r="E49" s="410" t="str">
        <f>DataRequest!C58</f>
        <v>US Dollars</v>
      </c>
      <c r="F49" s="480" t="str">
        <f>DataRequest!D58</f>
        <v>Million</v>
      </c>
      <c r="G49" s="475">
        <f>DataRequest!K26</f>
        <v>0</v>
      </c>
      <c r="H49" s="475">
        <f>SUM(DataRequest!L58:U58)</f>
        <v>0</v>
      </c>
      <c r="I49" s="452" t="str">
        <f t="shared" si="10"/>
        <v>OK</v>
      </c>
      <c r="J49" t="str">
        <f t="shared" si="9"/>
        <v>No data inconsistencies found</v>
      </c>
      <c r="T49" s="449"/>
      <c r="U49" s="450"/>
      <c r="V49" s="450"/>
      <c r="W49" s="450"/>
    </row>
    <row r="50" spans="4:23">
      <c r="D50" s="474" t="str">
        <f>DataRequest!B27</f>
        <v>Multilateral Creditor (2) [Insert name]</v>
      </c>
      <c r="E50" s="410" t="str">
        <f>DataRequest!C59</f>
        <v>US Dollars</v>
      </c>
      <c r="F50" s="480" t="str">
        <f>DataRequest!D59</f>
        <v>Million</v>
      </c>
      <c r="G50" s="475">
        <f>DataRequest!K27</f>
        <v>0</v>
      </c>
      <c r="H50" s="475">
        <f>SUM(DataRequest!L59:U59)</f>
        <v>0</v>
      </c>
      <c r="I50" s="452" t="str">
        <f t="shared" si="10"/>
        <v>OK</v>
      </c>
      <c r="J50" t="str">
        <f t="shared" si="9"/>
        <v>No data inconsistencies found</v>
      </c>
      <c r="T50" s="449"/>
      <c r="U50" s="450"/>
      <c r="V50" s="450"/>
      <c r="W50" s="450"/>
    </row>
    <row r="51" spans="4:23">
      <c r="D51" s="474" t="str">
        <f>DataRequest!B28</f>
        <v>Multilateral Creditors (others) [Insert list of all]</v>
      </c>
      <c r="E51" s="410" t="str">
        <f>DataRequest!C60</f>
        <v>US Dollars</v>
      </c>
      <c r="F51" s="480" t="str">
        <f>DataRequest!D60</f>
        <v>Million</v>
      </c>
      <c r="G51" s="475">
        <f>DataRequest!K28</f>
        <v>0</v>
      </c>
      <c r="H51" s="475">
        <f>SUM(DataRequest!L60:U60)</f>
        <v>0</v>
      </c>
      <c r="I51" s="452" t="str">
        <f t="shared" si="10"/>
        <v>OK</v>
      </c>
      <c r="J51" t="str">
        <f t="shared" si="9"/>
        <v>No data inconsistencies found</v>
      </c>
      <c r="T51" s="449"/>
      <c r="U51" s="450"/>
      <c r="V51" s="450"/>
      <c r="W51" s="450"/>
    </row>
    <row r="52" spans="4:23">
      <c r="D52" s="474" t="str">
        <f>DataRequest!B29</f>
        <v>Bilateral Creditor (1) [Insert name]</v>
      </c>
      <c r="E52" s="410" t="str">
        <f>DataRequest!C61</f>
        <v>US Dollars</v>
      </c>
      <c r="F52" s="480" t="str">
        <f>DataRequest!D61</f>
        <v>Million</v>
      </c>
      <c r="G52" s="475">
        <f>DataRequest!K29</f>
        <v>0</v>
      </c>
      <c r="H52" s="475">
        <f>SUM(DataRequest!L61:U61)</f>
        <v>0</v>
      </c>
      <c r="I52" s="452" t="str">
        <f t="shared" si="10"/>
        <v>OK</v>
      </c>
      <c r="J52" t="str">
        <f t="shared" si="9"/>
        <v>No data inconsistencies found</v>
      </c>
      <c r="T52" s="449"/>
      <c r="U52" s="450"/>
      <c r="V52" s="450"/>
      <c r="W52" s="450"/>
    </row>
    <row r="53" spans="4:23">
      <c r="D53" s="474" t="str">
        <f>DataRequest!B30</f>
        <v>Bilateral Creditor (2) [Insert name]</v>
      </c>
      <c r="E53" s="410" t="str">
        <f>DataRequest!C62</f>
        <v>US Dollars</v>
      </c>
      <c r="F53" s="480" t="str">
        <f>DataRequest!D62</f>
        <v>Million</v>
      </c>
      <c r="G53" s="475">
        <f>DataRequest!K30</f>
        <v>0</v>
      </c>
      <c r="H53" s="475">
        <f>SUM(DataRequest!L62:U62)</f>
        <v>0</v>
      </c>
      <c r="I53" s="452" t="str">
        <f t="shared" si="10"/>
        <v>OK</v>
      </c>
      <c r="J53" t="str">
        <f t="shared" si="9"/>
        <v>No data inconsistencies found</v>
      </c>
      <c r="T53" s="449"/>
      <c r="U53" s="450"/>
      <c r="V53" s="450"/>
      <c r="W53" s="450"/>
    </row>
    <row r="54" spans="4:23">
      <c r="D54" s="472" t="str">
        <f>DataRequest!B36</f>
        <v>Total Domestic Debt - Stocks</v>
      </c>
      <c r="E54" s="480" t="str">
        <f>DataRequest!C68</f>
        <v>Naira</v>
      </c>
      <c r="F54" s="480" t="str">
        <f>DataRequest!D68</f>
        <v>Million</v>
      </c>
      <c r="G54" s="476">
        <f>DataRequest!K36</f>
        <v>83065.354984652367</v>
      </c>
      <c r="H54" s="476">
        <f>SUM(DataRequest!L68:U68)</f>
        <v>53242.301285078116</v>
      </c>
      <c r="I54" s="452" t="str">
        <f t="shared" si="10"/>
        <v>OK</v>
      </c>
      <c r="J54" t="str">
        <f t="shared" si="9"/>
        <v>No data inconsistencies found</v>
      </c>
      <c r="T54" s="449"/>
      <c r="U54" s="450"/>
      <c r="V54" s="450"/>
      <c r="W54" s="450"/>
    </row>
    <row r="55" spans="4:23">
      <c r="D55" s="474" t="str">
        <f>DataRequest!B37</f>
        <v>Budget Support Facility</v>
      </c>
      <c r="E55" s="480" t="str">
        <f>DataRequest!C69</f>
        <v>Naira</v>
      </c>
      <c r="F55" s="480" t="str">
        <f>DataRequest!D69</f>
        <v>Million</v>
      </c>
      <c r="G55" s="475">
        <f>DataRequest!K37</f>
        <v>18081.666280964531</v>
      </c>
      <c r="H55" s="475">
        <f>SUM(DataRequest!L69:U69)</f>
        <v>5089.1885706185276</v>
      </c>
      <c r="I55" s="452" t="str">
        <f t="shared" si="10"/>
        <v>OK</v>
      </c>
      <c r="J55" t="str">
        <f t="shared" si="9"/>
        <v>No data inconsistencies found</v>
      </c>
      <c r="T55" s="449"/>
      <c r="U55" s="450"/>
      <c r="V55" s="450"/>
      <c r="W55" s="450"/>
    </row>
    <row r="56" spans="4:23">
      <c r="D56" s="474" t="str">
        <f>DataRequest!B38</f>
        <v>Salary Bailout Facility</v>
      </c>
      <c r="E56" s="480" t="str">
        <f>DataRequest!C70</f>
        <v>Naira</v>
      </c>
      <c r="F56" s="480" t="str">
        <f>DataRequest!D70</f>
        <v>Million</v>
      </c>
      <c r="G56" s="475">
        <f>DataRequest!K38</f>
        <v>9160.1665206139387</v>
      </c>
      <c r="H56" s="475">
        <f>SUM(DataRequest!L70:U70)</f>
        <v>7544.6104550531991</v>
      </c>
      <c r="I56" s="452" t="str">
        <f t="shared" si="10"/>
        <v>OK</v>
      </c>
      <c r="J56" t="str">
        <f t="shared" si="9"/>
        <v>No data inconsistencies found</v>
      </c>
      <c r="T56" s="449"/>
      <c r="U56" s="450"/>
      <c r="V56" s="450"/>
      <c r="W56" s="450"/>
    </row>
    <row r="57" spans="4:23">
      <c r="D57" s="474" t="str">
        <f>DataRequest!B39</f>
        <v>Restructured Commercial Bank Loans (FGN Bond)</v>
      </c>
      <c r="E57" s="480" t="str">
        <f>DataRequest!C71</f>
        <v>Naira</v>
      </c>
      <c r="F57" s="480" t="str">
        <f>DataRequest!D71</f>
        <v>Million</v>
      </c>
      <c r="G57" s="475">
        <f>DataRequest!K39</f>
        <v>18779.253996252573</v>
      </c>
      <c r="H57" s="475">
        <f>SUM(DataRequest!L71:U71)</f>
        <v>15071.782745787999</v>
      </c>
      <c r="I57" s="452" t="str">
        <f t="shared" si="10"/>
        <v>OK</v>
      </c>
      <c r="J57" t="str">
        <f t="shared" si="9"/>
        <v>No data inconsistencies found</v>
      </c>
      <c r="T57" s="449"/>
      <c r="U57" s="450"/>
      <c r="V57" s="450"/>
      <c r="W57" s="450"/>
    </row>
    <row r="58" spans="4:23">
      <c r="D58" s="474" t="str">
        <f>DataRequest!B40</f>
        <v>Excess Crude Account Backed Loan</v>
      </c>
      <c r="E58" s="480" t="str">
        <f>DataRequest!C72</f>
        <v>Naira</v>
      </c>
      <c r="F58" s="480" t="str">
        <f>DataRequest!D72</f>
        <v>Million</v>
      </c>
      <c r="G58" s="475">
        <f>DataRequest!K40</f>
        <v>9697.4029322701354</v>
      </c>
      <c r="H58" s="475">
        <f>SUM(DataRequest!L72:U72)</f>
        <v>3913.7818887184003</v>
      </c>
      <c r="I58" s="452" t="str">
        <f t="shared" si="10"/>
        <v>OK</v>
      </c>
      <c r="J58" t="str">
        <f t="shared" si="9"/>
        <v>No data inconsistencies found</v>
      </c>
      <c r="T58" s="449"/>
      <c r="U58" s="450"/>
      <c r="V58" s="450"/>
      <c r="W58" s="450"/>
    </row>
    <row r="59" spans="4:23">
      <c r="D59" s="474" t="str">
        <f>DataRequest!B41</f>
        <v xml:space="preserve">Commercial Banks Loans </v>
      </c>
      <c r="E59" s="480" t="str">
        <f>DataRequest!C73</f>
        <v>Naira</v>
      </c>
      <c r="F59" s="480" t="str">
        <f>DataRequest!D73</f>
        <v>Million</v>
      </c>
      <c r="G59" s="475">
        <f>DataRequest!K41</f>
        <v>1358.910507062543</v>
      </c>
      <c r="H59" s="475">
        <f>SUM(DataRequest!L73:U73)</f>
        <v>700</v>
      </c>
      <c r="I59" s="452" t="str">
        <f t="shared" si="10"/>
        <v>OK</v>
      </c>
      <c r="J59" t="str">
        <f t="shared" si="9"/>
        <v>No data inconsistencies found</v>
      </c>
      <c r="T59" s="449"/>
      <c r="U59" s="450"/>
      <c r="V59" s="450"/>
      <c r="W59" s="450"/>
    </row>
    <row r="60" spans="4:23">
      <c r="D60" s="474" t="str">
        <f>DataRequest!B42</f>
        <v>State Bonds</v>
      </c>
      <c r="E60" s="480" t="str">
        <f>DataRequest!C74</f>
        <v>Naira</v>
      </c>
      <c r="F60" s="480" t="str">
        <f>DataRequest!D74</f>
        <v>Million</v>
      </c>
      <c r="G60" s="475">
        <f>DataRequest!K42</f>
        <v>1245.3262025451265</v>
      </c>
      <c r="H60" s="475">
        <f>SUM(DataRequest!L74:U74)</f>
        <v>0</v>
      </c>
      <c r="I60" s="452" t="str">
        <f t="shared" si="10"/>
        <v>OK</v>
      </c>
      <c r="J60" t="str">
        <f t="shared" si="9"/>
        <v>No data inconsistencies found</v>
      </c>
      <c r="T60" s="449"/>
      <c r="U60" s="450"/>
      <c r="V60" s="450"/>
      <c r="W60" s="450"/>
    </row>
    <row r="61" spans="4:23">
      <c r="D61" s="474" t="str">
        <f>DataRequest!B43</f>
        <v>Commercial Agriculture Loan (CBN Development Financing Facility)</v>
      </c>
      <c r="E61" s="480" t="str">
        <f>DataRequest!C75</f>
        <v>Naira</v>
      </c>
      <c r="F61" s="480" t="str">
        <f>DataRequest!D75</f>
        <v>Million</v>
      </c>
      <c r="G61" s="475">
        <f>DataRequest!K43</f>
        <v>0</v>
      </c>
      <c r="H61" s="475">
        <f>SUM(DataRequest!L75:U75)</f>
        <v>0</v>
      </c>
      <c r="I61" s="452" t="str">
        <f t="shared" si="10"/>
        <v>OK</v>
      </c>
      <c r="J61" t="str">
        <f t="shared" si="9"/>
        <v>No data inconsistencies found</v>
      </c>
      <c r="T61" s="449"/>
      <c r="U61" s="450"/>
      <c r="V61" s="450"/>
      <c r="W61" s="450"/>
    </row>
    <row r="62" spans="4:23">
      <c r="D62" s="474" t="str">
        <f>DataRequest!B44</f>
        <v>Infrastructure Loan (CBN Development Financing Facilities)</v>
      </c>
      <c r="E62" s="480" t="str">
        <f>DataRequest!C76</f>
        <v>Naira</v>
      </c>
      <c r="F62" s="480" t="str">
        <f>DataRequest!D76</f>
        <v>Million</v>
      </c>
      <c r="G62" s="475">
        <f>DataRequest!K44</f>
        <v>0</v>
      </c>
      <c r="H62" s="475">
        <f>SUM(DataRequest!L76:U76)</f>
        <v>0</v>
      </c>
      <c r="I62" s="452" t="str">
        <f t="shared" si="10"/>
        <v>OK</v>
      </c>
      <c r="J62" t="str">
        <f t="shared" si="9"/>
        <v>No data inconsistencies found</v>
      </c>
      <c r="T62" s="449"/>
      <c r="U62" s="450"/>
      <c r="V62" s="450"/>
      <c r="W62" s="450"/>
    </row>
    <row r="63" spans="4:23">
      <c r="D63" s="474" t="str">
        <f>DataRequest!B45</f>
        <v>Micro Small and Medium Enterprise Development Fund (CBN Development Financing Facility)</v>
      </c>
      <c r="E63" s="480" t="str">
        <f>DataRequest!C77</f>
        <v>Naira</v>
      </c>
      <c r="F63" s="480" t="str">
        <f>DataRequest!D77</f>
        <v>Million</v>
      </c>
      <c r="G63" s="475">
        <f>DataRequest!K45</f>
        <v>0</v>
      </c>
      <c r="H63" s="475">
        <f>SUM(DataRequest!L77:U77)</f>
        <v>0</v>
      </c>
      <c r="I63" s="452" t="str">
        <f t="shared" si="10"/>
        <v>OK</v>
      </c>
      <c r="J63" t="str">
        <f t="shared" si="9"/>
        <v>No data inconsistencies found</v>
      </c>
      <c r="T63" s="449"/>
      <c r="U63" s="450"/>
      <c r="V63" s="450"/>
      <c r="W63" s="450"/>
    </row>
    <row r="64" spans="4:23">
      <c r="D64" s="474" t="str">
        <f>DataRequest!B46</f>
        <v>Judgement Debts</v>
      </c>
      <c r="E64" s="480" t="str">
        <f>DataRequest!C78</f>
        <v>Naira</v>
      </c>
      <c r="F64" s="480" t="str">
        <f>DataRequest!D78</f>
        <v>Million</v>
      </c>
      <c r="G64" s="475">
        <f>DataRequest!K46</f>
        <v>1139.4026075638405</v>
      </c>
      <c r="H64" s="475">
        <f>SUM(DataRequest!L78:U78)</f>
        <v>40</v>
      </c>
      <c r="I64" s="452" t="str">
        <f t="shared" si="10"/>
        <v>OK</v>
      </c>
      <c r="J64" t="str">
        <f t="shared" si="9"/>
        <v>No data inconsistencies found</v>
      </c>
      <c r="T64" s="449"/>
      <c r="U64" s="450"/>
      <c r="V64" s="450"/>
      <c r="W64" s="450"/>
    </row>
    <row r="65" spans="4:25">
      <c r="D65" s="474" t="str">
        <f>DataRequest!B47</f>
        <v>Government-to-Government Debts</v>
      </c>
      <c r="E65" s="480" t="str">
        <f>DataRequest!C79</f>
        <v>Naira</v>
      </c>
      <c r="F65" s="480" t="str">
        <f>DataRequest!D79</f>
        <v>Million</v>
      </c>
      <c r="G65" s="475">
        <f>DataRequest!K47</f>
        <v>0</v>
      </c>
      <c r="H65" s="475">
        <f>SUM(DataRequest!L79:U79)</f>
        <v>0</v>
      </c>
      <c r="I65" s="452" t="str">
        <f t="shared" si="10"/>
        <v>OK</v>
      </c>
      <c r="J65" t="str">
        <f t="shared" si="9"/>
        <v>No data inconsistencies found</v>
      </c>
      <c r="T65" s="449"/>
      <c r="U65" s="450"/>
      <c r="V65" s="450"/>
      <c r="W65" s="450"/>
    </row>
    <row r="66" spans="4:25">
      <c r="D66" s="474" t="str">
        <f>DataRequest!B48</f>
        <v>Contractors' Arrears</v>
      </c>
      <c r="E66" s="480" t="str">
        <f>DataRequest!C80</f>
        <v>Naira</v>
      </c>
      <c r="F66" s="480" t="str">
        <f>DataRequest!D80</f>
        <v>Million</v>
      </c>
      <c r="G66" s="475">
        <f>DataRequest!K48</f>
        <v>2951.8889662396641</v>
      </c>
      <c r="H66" s="475">
        <f>SUM(DataRequest!L80:U80)</f>
        <v>1957.3468090000003</v>
      </c>
      <c r="I66" s="452" t="str">
        <f t="shared" si="10"/>
        <v>OK</v>
      </c>
      <c r="J66" t="str">
        <f t="shared" si="9"/>
        <v>No data inconsistencies found</v>
      </c>
      <c r="T66" s="449"/>
      <c r="U66" s="450"/>
      <c r="V66" s="450"/>
      <c r="W66" s="450"/>
    </row>
    <row r="67" spans="4:25">
      <c r="D67" s="474" t="str">
        <f>DataRequest!B49</f>
        <v>Pension and Gratuity Arrears</v>
      </c>
      <c r="E67" s="480" t="str">
        <f>DataRequest!C81</f>
        <v>Naira</v>
      </c>
      <c r="F67" s="480" t="str">
        <f>DataRequest!D81</f>
        <v>Million</v>
      </c>
      <c r="G67" s="475">
        <f>DataRequest!K49</f>
        <v>15398.620691361917</v>
      </c>
      <c r="H67" s="475">
        <f>SUM(DataRequest!L81:U81)</f>
        <v>13673.590815899999</v>
      </c>
      <c r="I67" s="452" t="str">
        <f t="shared" si="10"/>
        <v>OK</v>
      </c>
      <c r="J67" t="str">
        <f t="shared" si="9"/>
        <v>No data inconsistencies found</v>
      </c>
      <c r="T67" s="449"/>
      <c r="U67" s="450"/>
      <c r="V67" s="450"/>
      <c r="W67" s="450"/>
    </row>
    <row r="68" spans="4:25">
      <c r="D68" s="474" t="str">
        <f>DataRequest!B50</f>
        <v>Salary Arrears and Other Staff Claims</v>
      </c>
      <c r="E68" s="480" t="str">
        <f>DataRequest!C82</f>
        <v>Naira</v>
      </c>
      <c r="F68" s="480" t="str">
        <f>DataRequest!D82</f>
        <v>Million</v>
      </c>
      <c r="G68" s="475">
        <f>DataRequest!K50</f>
        <v>5252.7162797780884</v>
      </c>
      <c r="H68" s="475">
        <f>SUM(DataRequest!L82:U82)</f>
        <v>5252</v>
      </c>
      <c r="I68" s="452" t="str">
        <f t="shared" si="10"/>
        <v>OK</v>
      </c>
      <c r="J68" t="str">
        <f t="shared" si="9"/>
        <v>No data inconsistencies found</v>
      </c>
      <c r="T68" s="449"/>
      <c r="U68" s="450"/>
      <c r="V68" s="450"/>
      <c r="W68" s="450"/>
    </row>
    <row r="69" spans="4:25">
      <c r="D69" s="474" t="str">
        <f>DataRequest!B51</f>
        <v>Other Debts</v>
      </c>
      <c r="E69" s="480" t="str">
        <f>DataRequest!C83</f>
        <v>Naira</v>
      </c>
      <c r="F69" s="480" t="str">
        <f>DataRequest!D83</f>
        <v>Million</v>
      </c>
      <c r="G69" s="475">
        <f>DataRequest!K51</f>
        <v>0</v>
      </c>
      <c r="H69" s="475">
        <f>SUM(DataRequest!L83:U83)</f>
        <v>0</v>
      </c>
      <c r="I69" s="452" t="str">
        <f t="shared" si="10"/>
        <v>OK</v>
      </c>
      <c r="J69" t="str">
        <f t="shared" si="9"/>
        <v>No data inconsistencies found</v>
      </c>
      <c r="T69" s="449"/>
      <c r="U69" s="450"/>
      <c r="V69" s="450"/>
      <c r="W69" s="450"/>
    </row>
    <row r="70" spans="4:25">
      <c r="D70" s="474"/>
      <c r="E70" s="399"/>
      <c r="F70" s="399"/>
      <c r="G70" s="399"/>
      <c r="H70" s="399"/>
      <c r="I70" s="399"/>
      <c r="T70" s="449"/>
      <c r="U70" s="450"/>
      <c r="V70" s="450"/>
      <c r="W70" s="450"/>
    </row>
    <row r="71" spans="4:25">
      <c r="D71" s="455"/>
      <c r="F71" s="486"/>
      <c r="G71" s="452"/>
      <c r="H71" s="453"/>
      <c r="I71" s="453"/>
      <c r="J71" s="453"/>
      <c r="K71" s="453"/>
      <c r="L71" s="453"/>
      <c r="M71" s="453"/>
      <c r="N71" s="453"/>
      <c r="O71" s="453"/>
      <c r="P71" s="453"/>
      <c r="Q71" s="453"/>
      <c r="R71" s="453"/>
      <c r="S71" s="453"/>
      <c r="U71" s="410"/>
      <c r="V71" s="410"/>
      <c r="W71" s="410"/>
    </row>
    <row r="72" spans="4:25">
      <c r="D72" s="448" t="s">
        <v>458</v>
      </c>
      <c r="E72" s="484" t="s">
        <v>5</v>
      </c>
      <c r="F72" s="484" t="s">
        <v>0</v>
      </c>
      <c r="G72" s="448">
        <f>G$1</f>
        <v>2018</v>
      </c>
      <c r="H72" s="448">
        <f>H$1</f>
        <v>2019</v>
      </c>
      <c r="I72" s="448">
        <f>I$1</f>
        <v>2020</v>
      </c>
      <c r="J72" s="448">
        <f>J$1</f>
        <v>2021</v>
      </c>
      <c r="K72" s="448">
        <f>K$1</f>
        <v>2022</v>
      </c>
      <c r="V72" s="449"/>
      <c r="W72" s="450"/>
      <c r="X72" s="450"/>
      <c r="Y72" s="450"/>
    </row>
    <row r="73" spans="4:25">
      <c r="D73" t="s">
        <v>395</v>
      </c>
      <c r="E73" s="480" t="str">
        <f>DataRequest!C119</f>
        <v>Naira</v>
      </c>
      <c r="F73" s="480" t="str">
        <f>DataRequest!D119</f>
        <v>Million</v>
      </c>
      <c r="G73" s="451">
        <f>SUM(DataRequest!G120,DataRequest!G123:G127)</f>
        <v>70615.1084519</v>
      </c>
      <c r="H73" s="451">
        <f>SUM(DataRequest!H120,DataRequest!H123:H127)</f>
        <v>69295.114094110002</v>
      </c>
      <c r="I73" s="451">
        <f>SUM(DataRequest!I120,DataRequest!I123:I127)</f>
        <v>76716.10689729001</v>
      </c>
      <c r="J73" s="451">
        <f>SUM(DataRequest!J120,DataRequest!J123:J127)</f>
        <v>88824.00246114</v>
      </c>
      <c r="K73" s="451">
        <f>SUM(DataRequest!K120,DataRequest!K123:K127)</f>
        <v>73587.824273680002</v>
      </c>
      <c r="W73" s="410"/>
      <c r="X73" s="410"/>
      <c r="Y73" s="410"/>
    </row>
    <row r="74" spans="4:25">
      <c r="D74" t="s">
        <v>422</v>
      </c>
      <c r="E74" s="480" t="str">
        <f>+E73</f>
        <v>Naira</v>
      </c>
      <c r="F74" s="480" t="str">
        <f>+F73</f>
        <v>Million</v>
      </c>
      <c r="G74" s="451">
        <f>DataRequest!G119</f>
        <v>70615.1084519</v>
      </c>
      <c r="H74" s="451">
        <f>DataRequest!H119</f>
        <v>69295.114094110002</v>
      </c>
      <c r="I74" s="451">
        <f>DataRequest!I119</f>
        <v>76716.10689729001</v>
      </c>
      <c r="J74" s="451">
        <f>DataRequest!J119</f>
        <v>88824.00246114</v>
      </c>
      <c r="K74" s="451">
        <f>DataRequest!K119</f>
        <v>73587.824273680002</v>
      </c>
      <c r="W74" s="410"/>
      <c r="X74" s="410"/>
      <c r="Y74" s="410"/>
    </row>
    <row r="75" spans="4:25">
      <c r="D75" t="s">
        <v>313</v>
      </c>
      <c r="G75" s="452" t="str">
        <f>IF(ROUND(G74-G73,0)=0,"OK","CHECK")</f>
        <v>OK</v>
      </c>
      <c r="H75" s="452" t="str">
        <f>IF(ROUND(H74-H73,0)=0,"OK","CHECK")</f>
        <v>OK</v>
      </c>
      <c r="I75" s="452" t="str">
        <f>IF(ROUND(I74-I73,0)=0,"OK","CHECK")</f>
        <v>OK</v>
      </c>
      <c r="J75" s="452" t="str">
        <f>IF(ROUND(J74-J73,0)=0,"OK","CHECK")</f>
        <v>OK</v>
      </c>
      <c r="K75" s="452" t="str">
        <f>IF(ROUND(K74-K73,0)=0,"OK","CHECK")</f>
        <v>OK</v>
      </c>
      <c r="W75" s="410"/>
      <c r="X75" s="410"/>
      <c r="Y75" s="410"/>
    </row>
    <row r="76" spans="4:25">
      <c r="D76" s="230" t="str">
        <f>IF(COUNTIF(G75:K75,"CHECK")&gt;=1,"Error: Total Revenue does not equal the sum of individual revenues. Please verify.","No data inconsistencies found")</f>
        <v>No data inconsistencies found</v>
      </c>
      <c r="E76" s="487"/>
      <c r="F76" s="487"/>
    </row>
    <row r="77" spans="4:25">
      <c r="D77" s="230"/>
      <c r="E77" s="487"/>
      <c r="F77" s="487"/>
    </row>
    <row r="78" spans="4:25">
      <c r="D78" s="448" t="s">
        <v>429</v>
      </c>
      <c r="E78" s="484" t="s">
        <v>5</v>
      </c>
      <c r="F78" s="484" t="s">
        <v>0</v>
      </c>
      <c r="G78" s="448">
        <f>G$1</f>
        <v>2018</v>
      </c>
      <c r="H78" s="448">
        <f>H$1</f>
        <v>2019</v>
      </c>
      <c r="I78" s="448">
        <f>I$1</f>
        <v>2020</v>
      </c>
      <c r="J78" s="448">
        <f>J$1</f>
        <v>2021</v>
      </c>
      <c r="K78" s="448">
        <f>K$1</f>
        <v>2022</v>
      </c>
      <c r="V78" s="449"/>
      <c r="W78" s="450"/>
      <c r="X78" s="450"/>
      <c r="Y78" s="450"/>
    </row>
    <row r="79" spans="4:25">
      <c r="D79" t="s">
        <v>397</v>
      </c>
      <c r="E79" s="480" t="str">
        <f>DataRequest!C136</f>
        <v>Naira</v>
      </c>
      <c r="F79" s="480" t="str">
        <f>DataRequest!D136</f>
        <v>Million</v>
      </c>
      <c r="G79" s="451">
        <f>SUM(DataRequest!G137:G139,DataRequest!G142:G144)</f>
        <v>63956.012110229996</v>
      </c>
      <c r="H79" s="451">
        <f>SUM(DataRequest!H137:H139,DataRequest!H142:H144)</f>
        <v>77484.929858190008</v>
      </c>
      <c r="I79" s="451">
        <f>SUM(DataRequest!I137:I139,DataRequest!I142:I144)</f>
        <v>83262.589435000002</v>
      </c>
      <c r="J79" s="451">
        <f>SUM(DataRequest!J137:J139,DataRequest!J142:J144)</f>
        <v>86329.585199710011</v>
      </c>
      <c r="K79" s="451">
        <f>SUM(DataRequest!K137:K139,DataRequest!K142:K144)</f>
        <v>80402.845488928375</v>
      </c>
      <c r="W79" s="410"/>
      <c r="X79" s="410"/>
      <c r="Y79" s="410"/>
    </row>
    <row r="80" spans="4:25">
      <c r="D80" t="s">
        <v>421</v>
      </c>
      <c r="E80" s="480" t="str">
        <f>+E79</f>
        <v>Naira</v>
      </c>
      <c r="F80" s="480" t="str">
        <f>+F79</f>
        <v>Million</v>
      </c>
      <c r="G80" s="451">
        <f>DataRequest!G136</f>
        <v>63956.012110229996</v>
      </c>
      <c r="H80" s="451">
        <f>DataRequest!H136</f>
        <v>77484.929858190008</v>
      </c>
      <c r="I80" s="451">
        <f>DataRequest!I136</f>
        <v>83262.589435000002</v>
      </c>
      <c r="J80" s="451">
        <f>DataRequest!J136</f>
        <v>86329.585199710011</v>
      </c>
      <c r="K80" s="451">
        <f>DataRequest!K136</f>
        <v>80402.845488928375</v>
      </c>
      <c r="W80" s="410"/>
      <c r="X80" s="410"/>
      <c r="Y80" s="410"/>
    </row>
    <row r="81" spans="2:25">
      <c r="D81" t="s">
        <v>313</v>
      </c>
      <c r="G81" s="452" t="str">
        <f>IF(ROUND(G80-G79,0)=0,"OK","CHECK")</f>
        <v>OK</v>
      </c>
      <c r="H81" s="452" t="str">
        <f>IF(ROUND(H80-H79,0)=0,"OK","CHECK")</f>
        <v>OK</v>
      </c>
      <c r="I81" s="452" t="str">
        <f>IF(ROUND(I80-I79,0)=0,"OK","CHECK")</f>
        <v>OK</v>
      </c>
      <c r="J81" s="452" t="str">
        <f>IF(ROUND(J80-J79,0)=0,"OK","CHECK")</f>
        <v>OK</v>
      </c>
      <c r="K81" s="452" t="str">
        <f>IF(ROUND(K80-K79,0)=0,"OK","CHECK")</f>
        <v>OK</v>
      </c>
      <c r="W81" s="410"/>
      <c r="X81" s="410"/>
      <c r="Y81" s="410"/>
    </row>
    <row r="82" spans="2:25">
      <c r="D82" s="230" t="str">
        <f>IF(COUNTIF(G81:K81,"CHECK")&gt;=1,"Error: Total Expenditure does not equal the sum of individual expenditures. Please verify.","No data inconsistencies found")</f>
        <v>No data inconsistencies found</v>
      </c>
      <c r="E82" s="487"/>
      <c r="F82" s="487"/>
    </row>
    <row r="84" spans="2:25">
      <c r="D84" s="448" t="s">
        <v>446</v>
      </c>
      <c r="E84" s="484" t="s">
        <v>5</v>
      </c>
      <c r="F84" s="484" t="s">
        <v>0</v>
      </c>
      <c r="G84" s="448">
        <f>G$1</f>
        <v>2018</v>
      </c>
      <c r="H84" s="448">
        <f>H$1</f>
        <v>2019</v>
      </c>
      <c r="I84" s="448">
        <f>I$1</f>
        <v>2020</v>
      </c>
      <c r="J84" s="448">
        <f>J$1</f>
        <v>2021</v>
      </c>
      <c r="K84" s="448">
        <f>K$1</f>
        <v>2022</v>
      </c>
      <c r="L84" s="453"/>
      <c r="M84" s="453"/>
      <c r="N84" s="453"/>
      <c r="O84" s="453"/>
      <c r="P84" s="453"/>
      <c r="Q84" s="453"/>
      <c r="R84" s="453"/>
      <c r="S84" s="453"/>
      <c r="T84" s="453"/>
      <c r="U84" s="453"/>
      <c r="V84" s="449"/>
      <c r="W84" s="450"/>
      <c r="X84" s="450"/>
      <c r="Y84" s="450"/>
    </row>
    <row r="85" spans="2:25">
      <c r="D85" t="s">
        <v>399</v>
      </c>
      <c r="E85" s="480" t="str">
        <f>+DataRequest!C149</f>
        <v>Naira</v>
      </c>
      <c r="F85" s="480" t="str">
        <f>+DataRequest!D149</f>
        <v>Million</v>
      </c>
      <c r="G85" s="451">
        <f>DataRequest!G119-DataRequest!G136</f>
        <v>6659.0963416700033</v>
      </c>
      <c r="H85" s="451">
        <f>DataRequest!H119-DataRequest!H136</f>
        <v>-8189.8157640800055</v>
      </c>
      <c r="I85" s="451">
        <f>DataRequest!I119-DataRequest!I136</f>
        <v>-6546.4825377099914</v>
      </c>
      <c r="J85" s="451">
        <f>DataRequest!J119-DataRequest!J136</f>
        <v>2494.4172614299896</v>
      </c>
      <c r="K85" s="451">
        <f>DataRequest!K119-DataRequest!K136</f>
        <v>-6815.0212152483728</v>
      </c>
      <c r="L85" s="453"/>
      <c r="M85" s="453"/>
      <c r="N85" s="453"/>
      <c r="O85" s="453"/>
      <c r="P85" s="453"/>
      <c r="Q85" s="453"/>
      <c r="R85" s="453"/>
      <c r="S85" s="453"/>
      <c r="T85" s="453"/>
      <c r="U85" s="453"/>
      <c r="W85" s="410"/>
      <c r="X85" s="410"/>
      <c r="Y85" s="410"/>
    </row>
    <row r="86" spans="2:25">
      <c r="D86" t="s">
        <v>420</v>
      </c>
      <c r="E86" s="480" t="str">
        <f>+E64</f>
        <v>Naira</v>
      </c>
      <c r="F86" s="480" t="str">
        <f>+F64</f>
        <v>Million</v>
      </c>
      <c r="G86" s="451">
        <f>DataRequest!G149</f>
        <v>6659.0963416700033</v>
      </c>
      <c r="H86" s="451">
        <f>DataRequest!H149</f>
        <v>-8189.8157640800055</v>
      </c>
      <c r="I86" s="451">
        <f>DataRequest!I149</f>
        <v>-6546.4825377099914</v>
      </c>
      <c r="J86" s="451">
        <f>DataRequest!J149</f>
        <v>2494.4172614299896</v>
      </c>
      <c r="K86" s="451">
        <f>DataRequest!K149</f>
        <v>-6815.0212152483728</v>
      </c>
      <c r="L86" s="453"/>
      <c r="M86" s="453"/>
      <c r="N86" s="453"/>
      <c r="O86" s="453"/>
      <c r="P86" s="453"/>
      <c r="Q86" s="453"/>
      <c r="R86" s="453"/>
      <c r="S86" s="453"/>
      <c r="T86" s="453"/>
      <c r="U86" s="453"/>
      <c r="W86" s="410"/>
      <c r="X86" s="410"/>
      <c r="Y86" s="410"/>
    </row>
    <row r="87" spans="2:25">
      <c r="D87" t="s">
        <v>313</v>
      </c>
      <c r="G87" s="452" t="str">
        <f>IF(ROUND(G86-G85,0)=0,"OK","CHECK")</f>
        <v>OK</v>
      </c>
      <c r="H87" s="452" t="str">
        <f>IF(ROUND(H86-H85,0)=0,"OK","CHECK")</f>
        <v>OK</v>
      </c>
      <c r="I87" s="452" t="str">
        <f>IF(ROUND(I86-I85,0)=0,"OK","CHECK")</f>
        <v>OK</v>
      </c>
      <c r="J87" s="452" t="str">
        <f>IF(ROUND(J86-J85,0)=0,"OK","CHECK")</f>
        <v>OK</v>
      </c>
      <c r="K87" s="452" t="str">
        <f>IF(ROUND(K86-K85,0)=0,"OK","CHECK")</f>
        <v>OK</v>
      </c>
      <c r="L87" s="452"/>
      <c r="M87" s="452"/>
      <c r="N87" s="452"/>
      <c r="O87" s="452"/>
      <c r="P87" s="452"/>
      <c r="Q87" s="452"/>
      <c r="R87" s="452"/>
      <c r="S87" s="452"/>
      <c r="T87" s="452"/>
      <c r="U87" s="452"/>
      <c r="W87" s="410"/>
      <c r="X87" s="410"/>
      <c r="Y87" s="410"/>
    </row>
    <row r="88" spans="2:25">
      <c r="D88" s="230" t="str">
        <f>IF(COUNTIF(G87:K87,"CHECK")&gt;=1,"Error: Budget Balance does not equal the difference between Revenues and Expenditures. Please verify.","No data inconsistencies found")</f>
        <v>No data inconsistencies found</v>
      </c>
      <c r="E88" s="487"/>
      <c r="F88" s="487"/>
      <c r="G88" s="452"/>
      <c r="H88" s="452"/>
      <c r="I88" s="452"/>
      <c r="J88" s="452"/>
      <c r="K88" s="452"/>
      <c r="L88" s="452"/>
      <c r="M88" s="452"/>
      <c r="N88" s="452"/>
      <c r="O88" s="452"/>
      <c r="P88" s="452"/>
      <c r="Q88" s="452"/>
      <c r="R88" s="452"/>
      <c r="S88" s="452"/>
      <c r="T88" s="452"/>
      <c r="U88" s="452"/>
      <c r="W88" s="410"/>
      <c r="X88" s="410"/>
      <c r="Y88" s="410"/>
    </row>
    <row r="89" spans="2:25">
      <c r="D89" s="230"/>
      <c r="E89" s="487"/>
      <c r="F89" s="487"/>
      <c r="G89" s="452"/>
      <c r="H89" s="452"/>
      <c r="I89" s="452"/>
      <c r="J89" s="452"/>
      <c r="K89" s="452"/>
      <c r="L89" s="452"/>
      <c r="M89" s="452"/>
      <c r="N89" s="452"/>
      <c r="O89" s="452"/>
      <c r="P89" s="452"/>
      <c r="Q89" s="452"/>
      <c r="R89" s="452"/>
      <c r="S89" s="452"/>
      <c r="T89" s="452"/>
      <c r="U89" s="452"/>
      <c r="W89" s="410"/>
      <c r="X89" s="410"/>
      <c r="Y89" s="410"/>
    </row>
    <row r="90" spans="2:25">
      <c r="D90" s="448" t="s">
        <v>448</v>
      </c>
      <c r="E90" s="484" t="s">
        <v>5</v>
      </c>
      <c r="F90" s="484" t="s">
        <v>0</v>
      </c>
      <c r="G90" s="448">
        <f>G$1</f>
        <v>2018</v>
      </c>
      <c r="H90" s="448">
        <f>H$1</f>
        <v>2019</v>
      </c>
      <c r="I90" s="448">
        <f>I$1</f>
        <v>2020</v>
      </c>
      <c r="J90" s="448">
        <f>J$1</f>
        <v>2021</v>
      </c>
      <c r="K90" s="448">
        <f>K$1</f>
        <v>2022</v>
      </c>
      <c r="V90" s="449"/>
      <c r="W90" s="450"/>
      <c r="X90" s="450"/>
      <c r="Y90" s="450"/>
    </row>
    <row r="91" spans="2:25">
      <c r="B91" s="446" t="s">
        <v>314</v>
      </c>
      <c r="D91" t="s">
        <v>312</v>
      </c>
      <c r="E91" s="480" t="str">
        <f>+DataRequest!C149</f>
        <v>Naira</v>
      </c>
      <c r="F91" s="480" t="str">
        <f>+DataRequest!D149</f>
        <v>Million</v>
      </c>
      <c r="G91" s="454">
        <f t="array" aca="1" ref="G91" ca="1">INDIRECT(CONCATENATE("'",$B91,"'!G43"))</f>
        <v>6659.0963416700033</v>
      </c>
      <c r="H91" s="454">
        <f t="array" aca="1" ref="H91" ca="1">INDIRECT(CONCATENATE("'",$B91,"'!H43"))</f>
        <v>-8189.8157640800055</v>
      </c>
      <c r="I91" s="454">
        <f t="array" aca="1" ref="I91" ca="1">INDIRECT(CONCATENATE("'",$B91,"'!I43"))</f>
        <v>-6546.4825377099914</v>
      </c>
      <c r="J91" s="454">
        <f t="array" aca="1" ref="J91" ca="1">INDIRECT(CONCATENATE("'",$B91,"'!J43"))</f>
        <v>2494.4172614299896</v>
      </c>
      <c r="K91" s="454">
        <f t="array" aca="1" ref="K91" ca="1">INDIRECT(CONCATENATE("'",$B91,"'!K43"))</f>
        <v>-6815.0212152483728</v>
      </c>
      <c r="W91" s="410"/>
      <c r="X91" s="410"/>
      <c r="Y91" s="410"/>
    </row>
    <row r="92" spans="2:25">
      <c r="B92" s="446" t="s">
        <v>314</v>
      </c>
      <c r="D92" t="s">
        <v>72</v>
      </c>
      <c r="E92" s="480" t="str">
        <f>+E91</f>
        <v>Naira</v>
      </c>
      <c r="F92" s="480" t="str">
        <f>+F91</f>
        <v>Million</v>
      </c>
      <c r="G92" s="454">
        <f t="array" aca="1" ref="G92" ca="1">INDIRECT(CONCATENATE("'",$B92,"'!G44"))</f>
        <v>6918.9304202700005</v>
      </c>
      <c r="H92" s="454">
        <f t="array" aca="1" ref="H92" ca="1">INDIRECT(CONCATENATE("'",$B92,"'!H44"))</f>
        <v>13578.026761940004</v>
      </c>
      <c r="I92" s="454">
        <f t="array" aca="1" ref="I92" ca="1">INDIRECT(CONCATENATE("'",$B92,"'!I44"))</f>
        <v>5388.2109978599983</v>
      </c>
      <c r="J92" s="454">
        <f t="array" aca="1" ref="J92" ca="1">INDIRECT(CONCATENATE("'",$B92,"'!J44"))</f>
        <v>-1158.2715398499931</v>
      </c>
      <c r="K92" s="454">
        <f t="array" aca="1" ref="K92" ca="1">INDIRECT(CONCATENATE("'",$B92,"'!K44"))</f>
        <v>1336.1457215799965</v>
      </c>
      <c r="W92" s="410"/>
      <c r="X92" s="410"/>
      <c r="Y92" s="410"/>
    </row>
    <row r="93" spans="2:25">
      <c r="B93" s="446" t="s">
        <v>314</v>
      </c>
      <c r="D93" t="s">
        <v>73</v>
      </c>
      <c r="E93" s="480" t="str">
        <f>+E92</f>
        <v>Naira</v>
      </c>
      <c r="F93" s="480" t="str">
        <f>+F92</f>
        <v>Million</v>
      </c>
      <c r="G93" s="454">
        <f t="array" aca="1" ref="G93" ca="1">INDIRECT(CONCATENATE("'",$B93,"'!G45"))</f>
        <v>13578.026761940004</v>
      </c>
      <c r="H93" s="454">
        <f t="array" aca="1" ref="H93" ca="1">INDIRECT(CONCATENATE("'",$B93,"'!H45"))</f>
        <v>5388.2109978599983</v>
      </c>
      <c r="I93" s="454">
        <f t="array" aca="1" ref="I93" ca="1">INDIRECT(CONCATENATE("'",$B93,"'!I45"))</f>
        <v>-1158.2715398499931</v>
      </c>
      <c r="J93" s="454">
        <f t="array" aca="1" ref="J93" ca="1">INDIRECT(CONCATENATE("'",$B93,"'!J45"))</f>
        <v>1336.1457215799965</v>
      </c>
      <c r="K93" s="454">
        <f t="array" aca="1" ref="K93" ca="1">INDIRECT(CONCATENATE("'",$B93,"'!K45"))</f>
        <v>-5478.8754936683763</v>
      </c>
      <c r="W93" s="410"/>
      <c r="X93" s="410"/>
      <c r="Y93" s="410"/>
    </row>
    <row r="94" spans="2:25">
      <c r="D94" t="s">
        <v>313</v>
      </c>
      <c r="E94" s="487"/>
      <c r="F94" s="487"/>
      <c r="G94" s="452" t="str">
        <f ca="1">IF(ROUND(G93-G92-G91,0)=0,"OK","CHECK")</f>
        <v>OK</v>
      </c>
      <c r="H94" s="452" t="str">
        <f ca="1">IF(ROUND(H93-H92-H91,0)=0,"OK","CHECK")</f>
        <v>OK</v>
      </c>
      <c r="I94" s="452" t="str">
        <f ca="1">IF(ROUND(I93-I92-I91,0)=0,"OK","CHECK")</f>
        <v>OK</v>
      </c>
      <c r="J94" s="452" t="str">
        <f ca="1">IF(ROUND(J93-J92-J91,0)=0,"OK","CHECK")</f>
        <v>OK</v>
      </c>
      <c r="K94" s="452" t="str">
        <f ca="1">IF(ROUND(K93-K92-K91,0)=0,"OK","CHECK")</f>
        <v>OK</v>
      </c>
      <c r="W94" s="410"/>
      <c r="X94" s="410"/>
      <c r="Y94" s="410"/>
    </row>
    <row r="95" spans="2:25">
      <c r="D95" s="230" t="str">
        <f ca="1">IF(COUNTIF(G94:K94,"CHECK")&gt;=1,"Error: Closing Cash and Bank Balance does not equal the sum of Opening Cash and Bank Balance plus the Budget Balance. Please verify.","No data inconsistencies found")</f>
        <v>No data inconsistencies found</v>
      </c>
      <c r="E95" s="487"/>
      <c r="F95" s="487"/>
    </row>
    <row r="98" spans="3:25" ht="30">
      <c r="D98" s="448" t="s">
        <v>538</v>
      </c>
      <c r="E98" s="604" t="s">
        <v>539</v>
      </c>
      <c r="F98" s="604" t="s">
        <v>540</v>
      </c>
      <c r="G98" s="448" t="s">
        <v>313</v>
      </c>
      <c r="H98" s="448" t="s">
        <v>463</v>
      </c>
      <c r="I98" s="283"/>
      <c r="J98" s="283"/>
      <c r="K98" s="283"/>
      <c r="V98" s="449"/>
      <c r="W98" s="450"/>
      <c r="X98" s="450"/>
      <c r="Y98" s="450"/>
    </row>
    <row r="99" spans="3:25">
      <c r="D99" t="str">
        <f>"Instrument #1: "&amp;DataRequest!B157</f>
        <v>Instrument #1: Commercial Bank Loans (maturity 1 to 5 years, including Agric Loans, Infrastructure Loans, and MSMEDF)</v>
      </c>
      <c r="E99" s="410" t="str">
        <f>IF(SUM(DataRequest!L157:U157,DataRequest!L187:U187,DataRequest!L217:U217,DataRequest!L247:U247)&gt;0,"YES","NO")</f>
        <v>YES</v>
      </c>
      <c r="F99" s="410" t="str">
        <f>IF(AND(DataRequest!C173="",DataRequest!D173="",DataRequest!E173=""),"NO","YES")</f>
        <v>YES</v>
      </c>
      <c r="G99" s="605" t="str">
        <f>IF(AND(E99="YES",F99="NO"),"CHECK","OK")</f>
        <v>OK</v>
      </c>
      <c r="H99" t="str">
        <f>IF(AND(E99="YES",F99="NO"),"Error: The Instrument #1 is being used, but have no terms. Please provide them in Data Request.","No data inconsistencies found")</f>
        <v>No data inconsistencies found</v>
      </c>
    </row>
    <row r="100" spans="3:25">
      <c r="D100" t="str">
        <f>"Instrument #2: "&amp;DataRequest!B158</f>
        <v>Instrument #2: Commercial Bank Loans (maturity 6 years or longer, including Agric Loans, Infrastructure Loans, and MSMEDF)</v>
      </c>
      <c r="E100" s="410" t="str">
        <f>IF(SUM(DataRequest!L158:U158,DataRequest!L188:U188,DataRequest!L218:U218,DataRequest!L248:U248)&gt;0,"YES","NO")</f>
        <v>YES</v>
      </c>
      <c r="F100" s="410" t="str">
        <f>IF(AND(DataRequest!C174="",DataRequest!D174="",DataRequest!E174=""),"NO","YES")</f>
        <v>YES</v>
      </c>
      <c r="G100" s="605" t="str">
        <f t="shared" ref="G100:G106" si="11">IF(AND(E100="YES",F100="NO"),"CHECK","OK")</f>
        <v>OK</v>
      </c>
      <c r="H100" t="str">
        <f>IF(AND(E100="YES",F100="NO"),"Error: The Instrument #2 is being used, but have no terms. Please provide them in Data Request.","No data inconsistencies found")</f>
        <v>No data inconsistencies found</v>
      </c>
    </row>
    <row r="101" spans="3:25">
      <c r="D101" t="str">
        <f>"Instrument #3: "&amp;DataRequest!B159</f>
        <v>Instrument #3: State Bonds (maturity 1 to 5 years)</v>
      </c>
      <c r="E101" s="410" t="str">
        <f>IF(SUM(DataRequest!L159:U159,DataRequest!L189:U189,DataRequest!L219:U219,DataRequest!L249:U249)&gt;0,"YES","NO")</f>
        <v>YES</v>
      </c>
      <c r="F101" s="410" t="str">
        <f>IF(AND(DataRequest!C175="",DataRequest!D175="",DataRequest!E175=""),"NO","YES")</f>
        <v>YES</v>
      </c>
      <c r="G101" s="605" t="str">
        <f t="shared" si="11"/>
        <v>OK</v>
      </c>
      <c r="H101" t="str">
        <f>IF(AND(E101="YES",F101="NO"),"Error: The Instrument #3 is being used, but have no terms. Please provide them in Data Request.","No data inconsistencies found")</f>
        <v>No data inconsistencies found</v>
      </c>
    </row>
    <row r="102" spans="3:25">
      <c r="D102" t="str">
        <f>"Instrument #4: "&amp;DataRequest!B160</f>
        <v>Instrument #4: State Bonds (maturity 6 years or longer)</v>
      </c>
      <c r="E102" s="410" t="str">
        <f>IF(SUM(DataRequest!L160:U160,DataRequest!L190:U190,DataRequest!L220:U220,DataRequest!L250:U250)&gt;0,"YES","NO")</f>
        <v>YES</v>
      </c>
      <c r="F102" s="410" t="str">
        <f>IF(AND(DataRequest!C176="",DataRequest!D176="",DataRequest!E176=""),"NO","YES")</f>
        <v>YES</v>
      </c>
      <c r="G102" s="605" t="str">
        <f t="shared" si="11"/>
        <v>OK</v>
      </c>
      <c r="H102" t="str">
        <f>IF(AND(E102="YES",F102="NO"),"Error: The Instrument #4 is being used, but have no terms. Please provide them in Data Request.","No data inconsistencies found")</f>
        <v>No data inconsistencies found</v>
      </c>
    </row>
    <row r="103" spans="3:25">
      <c r="D103" t="str">
        <f>"Instrument #5: "&amp;DataRequest!B161</f>
        <v>Instrument #5: Other Domestic Financing</v>
      </c>
      <c r="E103" s="410" t="str">
        <f>IF(SUM(DataRequest!L161:U161,DataRequest!L191:U191,DataRequest!L221:U221,DataRequest!L251:U251)&gt;0,"YES","NO")</f>
        <v>YES</v>
      </c>
      <c r="F103" s="410" t="str">
        <f>IF(AND(DataRequest!C177="",DataRequest!D177="",DataRequest!E177=""),"NO","YES")</f>
        <v>YES</v>
      </c>
      <c r="G103" s="605" t="str">
        <f t="shared" si="11"/>
        <v>OK</v>
      </c>
      <c r="H103" t="str">
        <f>IF(AND(E103="YES",F103="NO"),"Error: The Instrument #5 is being used, but have no terms. Please provide them in Data Request.","No data inconsistencies found")</f>
        <v>No data inconsistencies found</v>
      </c>
    </row>
    <row r="104" spans="3:25">
      <c r="D104" t="str">
        <f>"Instrument #6: "&amp;DataRequest!B163</f>
        <v>Instrument #6: External Financing - Concessional Loans (e.g., World Bank, African Development Bank)</v>
      </c>
      <c r="E104" s="410" t="str">
        <f>IF(SUM(DataRequest!L163:U163,DataRequest!L193:U193,DataRequest!L223:U223,DataRequest!L253:U253)&gt;0,"YES","NO")</f>
        <v>YES</v>
      </c>
      <c r="F104" s="410" t="str">
        <f>IF(AND(DataRequest!C179="",DataRequest!D179="",DataRequest!E179=""),"NO","YES")</f>
        <v>YES</v>
      </c>
      <c r="G104" s="605" t="str">
        <f t="shared" si="11"/>
        <v>OK</v>
      </c>
      <c r="H104" t="str">
        <f>IF(AND(E104="YES",F104="NO"),"Error: The Instrument #6 is being used, but have no terms. Please provide them in Data Request.","No data inconsistencies found")</f>
        <v>No data inconsistencies found</v>
      </c>
    </row>
    <row r="105" spans="3:25">
      <c r="D105" t="str">
        <f>"Instrument #7: "&amp;DataRequest!B164</f>
        <v>Instrument #7: External Financing - Bilateral Loans</v>
      </c>
      <c r="E105" s="410" t="str">
        <f>IF(SUM(DataRequest!L164:U164,DataRequest!L194:U194,DataRequest!L224:U224,DataRequest!L254:U254)&gt;0,"YES","NO")</f>
        <v>YES</v>
      </c>
      <c r="F105" s="410" t="str">
        <f>IF(AND(DataRequest!C180="",DataRequest!D180="",DataRequest!E180=""),"NO","YES")</f>
        <v>YES</v>
      </c>
      <c r="G105" s="605" t="str">
        <f t="shared" si="11"/>
        <v>OK</v>
      </c>
      <c r="H105" t="str">
        <f>IF(AND(E105="YES",F105="NO"),"Error: The Instrument #7 is being used, but have no terms. Please provide them in Data Request.","No data inconsistencies found")</f>
        <v>No data inconsistencies found</v>
      </c>
    </row>
    <row r="106" spans="3:25">
      <c r="D106" t="str">
        <f>"Instrument #8: "&amp;DataRequest!B165</f>
        <v>Instrument #8: Other External Financing</v>
      </c>
      <c r="E106" s="410" t="str">
        <f>IF(SUM(DataRequest!L165:U165,DataRequest!L195:U195,DataRequest!L225:U225,DataRequest!L255:U255)&gt;0,"YES","NO")</f>
        <v>NO</v>
      </c>
      <c r="F106" s="410" t="str">
        <f>IF(AND(DataRequest!C181="",DataRequest!D181="",DataRequest!E181=""),"NO","YES")</f>
        <v>YES</v>
      </c>
      <c r="G106" s="605" t="str">
        <f t="shared" si="11"/>
        <v>OK</v>
      </c>
      <c r="H106" t="str">
        <f>IF(AND(E106="YES",F106="NO"),"Error: Instrument #8 is being used, but do not have borrowing terms. Please provide them in Data Request.","No data inconsistencies found")</f>
        <v>No data inconsistencies found</v>
      </c>
    </row>
    <row r="111" spans="3:25" s="344" customFormat="1">
      <c r="C111" s="457"/>
      <c r="D111" s="442" t="s">
        <v>459</v>
      </c>
      <c r="E111" s="488"/>
      <c r="F111" s="488"/>
    </row>
    <row r="112" spans="3:25" s="460" customFormat="1">
      <c r="C112" s="461"/>
      <c r="D112" s="442" t="s">
        <v>668</v>
      </c>
      <c r="E112" s="488"/>
      <c r="F112" s="488"/>
    </row>
    <row r="114" spans="2:25">
      <c r="D114" s="448" t="s">
        <v>51</v>
      </c>
      <c r="E114" s="484" t="s">
        <v>5</v>
      </c>
      <c r="F114" s="484" t="s">
        <v>0</v>
      </c>
      <c r="G114" s="448">
        <f t="shared" ref="G114:U114" si="12">G$1</f>
        <v>2018</v>
      </c>
      <c r="H114" s="448">
        <f t="shared" si="12"/>
        <v>2019</v>
      </c>
      <c r="I114" s="448">
        <f t="shared" si="12"/>
        <v>2020</v>
      </c>
      <c r="J114" s="448">
        <f t="shared" si="12"/>
        <v>2021</v>
      </c>
      <c r="K114" s="448">
        <f t="shared" si="12"/>
        <v>2022</v>
      </c>
      <c r="L114" s="448">
        <f t="shared" si="12"/>
        <v>2023</v>
      </c>
      <c r="M114" s="448">
        <f t="shared" si="12"/>
        <v>2024</v>
      </c>
      <c r="N114" s="448">
        <f t="shared" si="12"/>
        <v>2025</v>
      </c>
      <c r="O114" s="448">
        <f t="shared" si="12"/>
        <v>2026</v>
      </c>
      <c r="P114" s="448">
        <f t="shared" si="12"/>
        <v>2027</v>
      </c>
      <c r="Q114" s="448">
        <f t="shared" si="12"/>
        <v>2028</v>
      </c>
      <c r="R114" s="448">
        <f t="shared" si="12"/>
        <v>2029</v>
      </c>
      <c r="S114" s="448">
        <f t="shared" si="12"/>
        <v>2030</v>
      </c>
      <c r="T114" s="448">
        <f t="shared" si="12"/>
        <v>2031</v>
      </c>
      <c r="U114" s="448">
        <f t="shared" si="12"/>
        <v>2032</v>
      </c>
      <c r="V114" s="449"/>
      <c r="W114" s="450"/>
      <c r="X114" s="450"/>
      <c r="Y114" s="450"/>
    </row>
    <row r="115" spans="2:25">
      <c r="B115" s="446" t="s">
        <v>370</v>
      </c>
      <c r="C115"/>
      <c r="D115" s="412" t="s">
        <v>51</v>
      </c>
      <c r="E115" s="480" t="str">
        <f>DataRequest!C14</f>
        <v>Naira</v>
      </c>
      <c r="F115" s="480" t="str">
        <f>DataRequest!D14</f>
        <v>Million</v>
      </c>
      <c r="G115" s="454" cm="1">
        <f t="array" aca="1" ref="G115" ca="1">INDIRECT(CONCATENATE("'",$B$115,"'!G14"))</f>
        <v>1369400</v>
      </c>
      <c r="H115" s="454" cm="1">
        <f t="array" aca="1" ref="H115" ca="1">INDIRECT(CONCATENATE("'",$B$115,"'!H14"))</f>
        <v>1390020</v>
      </c>
      <c r="I115" s="454" cm="1">
        <f t="array" aca="1" ref="I115" ca="1">INDIRECT(CONCATENATE("'",$B$115,"'!I14"))</f>
        <v>1417820.4</v>
      </c>
      <c r="J115" s="454" cm="1">
        <f t="array" aca="1" ref="J115" ca="1">INDIRECT(CONCATENATE("'",$B$115,"'!J14"))</f>
        <v>1446176.808</v>
      </c>
      <c r="K115" s="454" cm="1">
        <f t="array" aca="1" ref="K115" ca="1">INDIRECT(CONCATENATE("'",$B$115,"'!K14"))</f>
        <v>1344944.43144</v>
      </c>
      <c r="L115" s="454" cm="1">
        <f t="array" aca="1" ref="L115" ca="1">INDIRECT(CONCATENATE("'",$B$115,"'!L14"))</f>
        <v>1371843.3200688001</v>
      </c>
      <c r="M115" s="454" cm="1">
        <f t="array" aca="1" ref="M115" ca="1">INDIRECT(CONCATENATE("'",$B$115,"'!M14"))</f>
        <v>1412998.61967086</v>
      </c>
      <c r="N115" s="454" cm="1">
        <f t="array" aca="1" ref="N115" ca="1">INDIRECT(CONCATENATE("'",$B$115,"'!N14"))</f>
        <v>1455388.5782609901</v>
      </c>
      <c r="O115" s="454" cm="1">
        <f t="array" aca="1" ref="O115" ca="1">INDIRECT(CONCATENATE("'",$B$115,"'!O14"))</f>
        <v>1509965.6499457774</v>
      </c>
      <c r="P115" s="454" cm="1">
        <f t="array" aca="1" ref="P115" ca="1">INDIRECT(CONCATENATE("'",$B$115,"'!P14"))</f>
        <v>1566589.3618187469</v>
      </c>
      <c r="Q115" s="454" cm="1">
        <f t="array" aca="1" ref="Q115" ca="1">INDIRECT(CONCATENATE("'",$B$115,"'!Q14"))</f>
        <v>1629252.9362914481</v>
      </c>
      <c r="R115" s="454" cm="1">
        <f t="array" aca="1" ref="R115" ca="1">INDIRECT(CONCATENATE("'",$B$115,"'!R14"))</f>
        <v>1689372.3696406044</v>
      </c>
      <c r="S115" s="454" cm="1">
        <f t="array" aca="1" ref="S115" ca="1">INDIRECT(CONCATENATE("'",$B$115,"'!S14"))</f>
        <v>1753568.5196869429</v>
      </c>
      <c r="T115" s="454" cm="1">
        <f t="array" aca="1" ref="T115" ca="1">INDIRECT(CONCATENATE("'",$B$115,"'!T14"))</f>
        <v>1823711.2604744176</v>
      </c>
      <c r="U115" s="454" cm="1">
        <f t="array" aca="1" ref="U115" ca="1">INDIRECT(CONCATENATE("'",$B$115,"'!U14"))</f>
        <v>1823711.2604744176</v>
      </c>
      <c r="W115" s="469"/>
      <c r="X115" s="469"/>
      <c r="Y115" s="469"/>
    </row>
    <row r="116" spans="2:25">
      <c r="D116" s="412" t="s">
        <v>461</v>
      </c>
      <c r="H116" s="470">
        <f t="shared" ref="H116:U116" ca="1" si="13">(H115/G115-1)*100</f>
        <v>1.5057689499050619</v>
      </c>
      <c r="I116" s="470">
        <f t="shared" ca="1" si="13"/>
        <v>2.0000000000000018</v>
      </c>
      <c r="J116" s="470">
        <f t="shared" ca="1" si="13"/>
        <v>2.0000000000000018</v>
      </c>
      <c r="K116" s="470">
        <f t="shared" ca="1" si="13"/>
        <v>-6.9999999999999947</v>
      </c>
      <c r="L116" s="470">
        <f t="shared" ca="1" si="13"/>
        <v>2.0000000000000018</v>
      </c>
      <c r="M116" s="470">
        <f t="shared" ca="1" si="13"/>
        <v>2.9999999999996918</v>
      </c>
      <c r="N116" s="470">
        <f t="shared" ca="1" si="13"/>
        <v>3.0000000000003135</v>
      </c>
      <c r="O116" s="470">
        <f t="shared" ca="1" si="13"/>
        <v>3.7500000000000089</v>
      </c>
      <c r="P116" s="470">
        <f t="shared" ca="1" si="13"/>
        <v>3.7500000000001865</v>
      </c>
      <c r="Q116" s="470">
        <f t="shared" ca="1" si="13"/>
        <v>3.9999999999968949</v>
      </c>
      <c r="R116" s="470">
        <f t="shared" ca="1" si="13"/>
        <v>3.6900000000001043</v>
      </c>
      <c r="S116" s="470">
        <f t="shared" ca="1" si="13"/>
        <v>3.7999999999997369</v>
      </c>
      <c r="T116" s="470">
        <f t="shared" ca="1" si="13"/>
        <v>3.9999999999998259</v>
      </c>
      <c r="U116" s="470">
        <f t="shared" ca="1" si="13"/>
        <v>0</v>
      </c>
    </row>
    <row r="117" spans="2:25">
      <c r="D117" s="412" t="s">
        <v>462</v>
      </c>
      <c r="E117" s="489">
        <f ca="1">MEDIAN(H116:K116)</f>
        <v>1.7528844749525319</v>
      </c>
    </row>
    <row r="118" spans="2:25">
      <c r="D118" s="412" t="s">
        <v>669</v>
      </c>
      <c r="E118" s="489">
        <f ca="1">MEDIAN(L116:O116)</f>
        <v>3.0000000000000027</v>
      </c>
      <c r="K118" s="458"/>
    </row>
    <row r="119" spans="2:25">
      <c r="D119" s="412" t="s">
        <v>670</v>
      </c>
      <c r="E119" s="489">
        <f ca="1">MEDIAN(P116:U116)</f>
        <v>3.7749999999999617</v>
      </c>
      <c r="K119" s="458"/>
    </row>
    <row r="120" spans="2:25" ht="60">
      <c r="D120" s="535" t="str">
        <f>"Admissible difference between historical and "&amp;$L$1&amp;" - "&amp;$O$1&amp;" projected median.
A written justification in the Report must be given if the actual difference exceeds the admissible difference."</f>
        <v>Admissible difference between historical and 2023 - 2026 projected median.
A written justification in the Report must be given if the actual difference exceeds the admissible difference.</v>
      </c>
      <c r="E120" s="537">
        <v>0.03</v>
      </c>
      <c r="F120" s="536" t="str">
        <f ca="1">IF(E118-E117&gt;E120*100,"Control: Provide written justification","Control: OK")</f>
        <v>Control: OK</v>
      </c>
      <c r="G120" s="458"/>
      <c r="K120" s="458"/>
      <c r="L120" s="458"/>
    </row>
    <row r="121" spans="2:25" ht="60">
      <c r="D121" s="535" t="str">
        <f>"Admissible difference between historical and "&amp;$P$1&amp;" - "&amp;$U$1&amp;" projected median.
A written justification in the Report must be given if the actual difference exceeds the admissible difference."</f>
        <v>Admissible difference between historical and 2027 - 2032 projected median.
A written justification in the Report must be given if the actual difference exceeds the admissible difference.</v>
      </c>
      <c r="E121" s="537">
        <v>0.03</v>
      </c>
      <c r="F121" s="536" t="str">
        <f ca="1">IF(E119-E117&gt;E121*100,"Control: Provide written justification","Control: OK")</f>
        <v>Control: OK</v>
      </c>
      <c r="G121" s="458"/>
      <c r="K121" s="458"/>
      <c r="L121" s="458"/>
    </row>
    <row r="122" spans="2:25">
      <c r="D122" s="403"/>
    </row>
    <row r="123" spans="2:25">
      <c r="D123" s="448" t="s">
        <v>197</v>
      </c>
      <c r="E123" s="484" t="s">
        <v>5</v>
      </c>
      <c r="F123" s="484" t="s">
        <v>0</v>
      </c>
      <c r="G123" s="448">
        <f t="shared" ref="G123:U123" si="14">G$1</f>
        <v>2018</v>
      </c>
      <c r="H123" s="448">
        <f t="shared" si="14"/>
        <v>2019</v>
      </c>
      <c r="I123" s="448">
        <f t="shared" si="14"/>
        <v>2020</v>
      </c>
      <c r="J123" s="448">
        <f t="shared" si="14"/>
        <v>2021</v>
      </c>
      <c r="K123" s="448">
        <f t="shared" si="14"/>
        <v>2022</v>
      </c>
      <c r="L123" s="448">
        <f t="shared" si="14"/>
        <v>2023</v>
      </c>
      <c r="M123" s="448">
        <f t="shared" si="14"/>
        <v>2024</v>
      </c>
      <c r="N123" s="448">
        <f t="shared" si="14"/>
        <v>2025</v>
      </c>
      <c r="O123" s="448">
        <f t="shared" si="14"/>
        <v>2026</v>
      </c>
      <c r="P123" s="448">
        <f t="shared" si="14"/>
        <v>2027</v>
      </c>
      <c r="Q123" s="448">
        <f t="shared" si="14"/>
        <v>2028</v>
      </c>
      <c r="R123" s="448">
        <f t="shared" si="14"/>
        <v>2029</v>
      </c>
      <c r="S123" s="448">
        <f t="shared" si="14"/>
        <v>2030</v>
      </c>
      <c r="T123" s="448">
        <f t="shared" si="14"/>
        <v>2031</v>
      </c>
      <c r="U123" s="448">
        <f t="shared" si="14"/>
        <v>2032</v>
      </c>
      <c r="V123" s="449"/>
      <c r="W123" s="450"/>
      <c r="X123" s="450"/>
      <c r="Y123" s="450"/>
    </row>
    <row r="124" spans="2:25">
      <c r="B124" s="446" t="s">
        <v>314</v>
      </c>
      <c r="C124" s="471">
        <v>1</v>
      </c>
      <c r="D124" s="412" t="str">
        <f>D123</f>
        <v>Revenue</v>
      </c>
      <c r="E124" s="480" t="str">
        <f>DataRequest!C119</f>
        <v>Naira</v>
      </c>
      <c r="F124" s="480" t="str">
        <f>DataRequest!D119</f>
        <v>Million</v>
      </c>
      <c r="G124" s="451">
        <f t="shared" ref="G124:U130" ca="1" si="15">INDEX(INDIRECT(CONCATENATE("'",$B124,"'!$A$536:$DZ$10000")),MATCH($C124,INDIRECT(CONCATENATE("'",$B124,"'!$A$536:$A$10000")),0),MATCH(G$1,INDIRECT(CONCATENATE("'",$B124,"'!$A$536:$DZ$536")),0))</f>
        <v>45803.533489640002</v>
      </c>
      <c r="H124" s="451">
        <f t="shared" ca="1" si="15"/>
        <v>56791.187976540001</v>
      </c>
      <c r="I124" s="451">
        <f t="shared" ca="1" si="15"/>
        <v>66719.05575621</v>
      </c>
      <c r="J124" s="451">
        <f t="shared" ca="1" si="15"/>
        <v>81949.655937529998</v>
      </c>
      <c r="K124" s="451">
        <f t="shared" ca="1" si="15"/>
        <v>71706.175273680012</v>
      </c>
      <c r="L124" s="451">
        <f t="shared" ca="1" si="15"/>
        <v>68210.937242679996</v>
      </c>
      <c r="M124" s="451">
        <f t="shared" ca="1" si="15"/>
        <v>86159.770049490005</v>
      </c>
      <c r="N124" s="451">
        <f t="shared" ca="1" si="15"/>
        <v>104103.96087001919</v>
      </c>
      <c r="O124" s="451">
        <f t="shared" ca="1" si="15"/>
        <v>108007.85940264328</v>
      </c>
      <c r="P124" s="451">
        <f t="shared" ca="1" si="15"/>
        <v>113058.15412675115</v>
      </c>
      <c r="Q124" s="451">
        <f t="shared" ca="1" si="15"/>
        <v>116540.48029542</v>
      </c>
      <c r="R124" s="451">
        <f t="shared" ca="1" si="15"/>
        <v>120840.82401891917</v>
      </c>
      <c r="S124" s="451">
        <f t="shared" ca="1" si="15"/>
        <v>125432.77533167605</v>
      </c>
      <c r="T124" s="451">
        <f t="shared" ca="1" si="15"/>
        <v>130450.08634814396</v>
      </c>
      <c r="U124" s="451">
        <f t="shared" ca="1" si="15"/>
        <v>130450.08634814396</v>
      </c>
    </row>
    <row r="125" spans="2:25">
      <c r="D125" s="561" t="s">
        <v>461</v>
      </c>
      <c r="H125" s="470">
        <f ca="1">IFERROR((H124/G124-1)*100, "N.A.")</f>
        <v>23.988661244629128</v>
      </c>
      <c r="I125" s="470">
        <f t="shared" ref="I125:U125" ca="1" si="16">IFERROR((I124/H124-1)*100, "N.A.")</f>
        <v>17.481352536191231</v>
      </c>
      <c r="J125" s="470">
        <f t="shared" ca="1" si="16"/>
        <v>22.827961230405137</v>
      </c>
      <c r="K125" s="470">
        <f t="shared" ca="1" si="16"/>
        <v>-12.499723820266627</v>
      </c>
      <c r="L125" s="470">
        <f t="shared" ca="1" si="16"/>
        <v>-4.8743891549922864</v>
      </c>
      <c r="M125" s="470">
        <f t="shared" ca="1" si="16"/>
        <v>26.313716732775383</v>
      </c>
      <c r="N125" s="470">
        <f t="shared" ca="1" si="16"/>
        <v>20.826646601101739</v>
      </c>
      <c r="O125" s="470">
        <f t="shared" ca="1" si="16"/>
        <v>3.7499999999984324</v>
      </c>
      <c r="P125" s="470">
        <f t="shared" ca="1" si="16"/>
        <v>4.6758585458867685</v>
      </c>
      <c r="Q125" s="470">
        <f t="shared" ca="1" si="16"/>
        <v>3.0801194266490084</v>
      </c>
      <c r="R125" s="470">
        <f t="shared" ca="1" si="16"/>
        <v>3.6900000005132716</v>
      </c>
      <c r="S125" s="470">
        <f t="shared" ca="1" si="16"/>
        <v>3.8000000000314005</v>
      </c>
      <c r="T125" s="470">
        <f t="shared" ca="1" si="16"/>
        <v>4.0000000025518512</v>
      </c>
      <c r="U125" s="470">
        <f t="shared" ca="1" si="16"/>
        <v>0</v>
      </c>
    </row>
    <row r="126" spans="2:25">
      <c r="B126" s="446" t="s">
        <v>314</v>
      </c>
      <c r="C126" s="471">
        <v>2</v>
      </c>
      <c r="D126" s="412" t="s">
        <v>217</v>
      </c>
      <c r="E126" s="480" t="str">
        <f>DataRequest!C121</f>
        <v>Naira</v>
      </c>
      <c r="F126" s="480" t="str">
        <f>DataRequest!D121</f>
        <v>Million</v>
      </c>
      <c r="G126" s="451">
        <f t="shared" ca="1" si="15"/>
        <v>36009.313333689999</v>
      </c>
      <c r="H126" s="451">
        <f t="shared" ca="1" si="15"/>
        <v>43672.33242531</v>
      </c>
      <c r="I126" s="451">
        <f t="shared" ca="1" si="15"/>
        <v>54243.709566730009</v>
      </c>
      <c r="J126" s="451">
        <f t="shared" ca="1" si="15"/>
        <v>49408.975061359997</v>
      </c>
      <c r="K126" s="451">
        <f t="shared" ca="1" si="15"/>
        <v>43641.43476697</v>
      </c>
      <c r="L126" s="451">
        <f t="shared" ca="1" si="15"/>
        <v>44269.9473325</v>
      </c>
      <c r="M126" s="451">
        <f t="shared" ca="1" si="15"/>
        <v>50791.656038740002</v>
      </c>
      <c r="N126" s="451">
        <f t="shared" ca="1" si="15"/>
        <v>63656.166680229187</v>
      </c>
      <c r="O126" s="451">
        <f t="shared" ca="1" si="15"/>
        <v>66043.272930737818</v>
      </c>
      <c r="P126" s="451">
        <f t="shared" ca="1" si="15"/>
        <v>68519.895665644523</v>
      </c>
      <c r="Q126" s="451">
        <f t="shared" ca="1" si="15"/>
        <v>71260.691492269136</v>
      </c>
      <c r="R126" s="451">
        <f t="shared" ca="1" si="15"/>
        <v>73890.211008333004</v>
      </c>
      <c r="S126" s="451">
        <f t="shared" ca="1" si="15"/>
        <v>76698.039026647573</v>
      </c>
      <c r="T126" s="451">
        <f t="shared" ca="1" si="15"/>
        <v>79765.960587714319</v>
      </c>
      <c r="U126" s="451">
        <f t="shared" ca="1" si="15"/>
        <v>79765.960587714319</v>
      </c>
    </row>
    <row r="127" spans="2:25">
      <c r="D127" s="561" t="s">
        <v>461</v>
      </c>
      <c r="H127" s="470">
        <f ca="1">IFERROR((H126/G126-1)*100, "N.A.")</f>
        <v>21.280658757940117</v>
      </c>
      <c r="I127" s="470">
        <f t="shared" ref="I127:U127" ca="1" si="17">IFERROR((I126/H126-1)*100, "N.A.")</f>
        <v>24.206119880360323</v>
      </c>
      <c r="J127" s="470">
        <f t="shared" ca="1" si="17"/>
        <v>-8.9129864900231013</v>
      </c>
      <c r="K127" s="470">
        <f t="shared" ca="1" si="17"/>
        <v>-11.673062003871582</v>
      </c>
      <c r="L127" s="470">
        <f t="shared" ca="1" si="17"/>
        <v>1.4401739284834125</v>
      </c>
      <c r="M127" s="470">
        <f t="shared" ca="1" si="17"/>
        <v>14.731683905691483</v>
      </c>
      <c r="N127" s="470">
        <f t="shared" ca="1" si="17"/>
        <v>25.327999999994333</v>
      </c>
      <c r="O127" s="470">
        <f t="shared" ca="1" si="17"/>
        <v>3.7500000000000533</v>
      </c>
      <c r="P127" s="470">
        <f t="shared" ca="1" si="17"/>
        <v>3.7500000000061151</v>
      </c>
      <c r="Q127" s="470">
        <f t="shared" ca="1" si="17"/>
        <v>3.9999999999982938</v>
      </c>
      <c r="R127" s="470">
        <f t="shared" ca="1" si="17"/>
        <v>3.6899999999987942</v>
      </c>
      <c r="S127" s="470">
        <f t="shared" ca="1" si="17"/>
        <v>3.7999999999971834</v>
      </c>
      <c r="T127" s="470">
        <f t="shared" ca="1" si="17"/>
        <v>4.0000000000010916</v>
      </c>
      <c r="U127" s="470">
        <f t="shared" ca="1" si="17"/>
        <v>0</v>
      </c>
    </row>
    <row r="128" spans="2:25">
      <c r="B128" s="446" t="s">
        <v>314</v>
      </c>
      <c r="C128" s="471">
        <v>3</v>
      </c>
      <c r="D128" s="412" t="s">
        <v>3</v>
      </c>
      <c r="E128" s="480" t="str">
        <f>DataRequest!C123</f>
        <v>Naira</v>
      </c>
      <c r="F128" s="480" t="str">
        <f>DataRequest!D123</f>
        <v>Million</v>
      </c>
      <c r="G128" s="451">
        <f t="shared" ca="1" si="15"/>
        <v>9794.2201559500008</v>
      </c>
      <c r="H128" s="451">
        <f t="shared" ca="1" si="15"/>
        <v>13118.855551229999</v>
      </c>
      <c r="I128" s="451">
        <f t="shared" ca="1" si="15"/>
        <v>12195.87723948</v>
      </c>
      <c r="J128" s="451">
        <f t="shared" ca="1" si="15"/>
        <v>16529.675748049998</v>
      </c>
      <c r="K128" s="451">
        <f t="shared" ca="1" si="15"/>
        <v>11531.047196450001</v>
      </c>
      <c r="L128" s="451">
        <f t="shared" ca="1" si="15"/>
        <v>12076.99331018</v>
      </c>
      <c r="M128" s="451">
        <f t="shared" ca="1" si="15"/>
        <v>17998.194010750001</v>
      </c>
      <c r="N128" s="451">
        <f t="shared" ca="1" si="15"/>
        <v>22556.776589790003</v>
      </c>
      <c r="O128" s="451">
        <f t="shared" ca="1" si="15"/>
        <v>23402.655711905463</v>
      </c>
      <c r="P128" s="451">
        <f t="shared" ca="1" si="15"/>
        <v>24280.25530110663</v>
      </c>
      <c r="Q128" s="451">
        <f t="shared" ca="1" si="15"/>
        <v>25251.465513150866</v>
      </c>
      <c r="R128" s="451">
        <f t="shared" ca="1" si="15"/>
        <v>26183.244590586171</v>
      </c>
      <c r="S128" s="451">
        <f t="shared" ca="1" si="15"/>
        <v>27178.207885028478</v>
      </c>
      <c r="T128" s="451">
        <f t="shared" ca="1" si="15"/>
        <v>28265.336200429643</v>
      </c>
      <c r="U128" s="451">
        <f t="shared" ca="1" si="15"/>
        <v>28265.336200429643</v>
      </c>
    </row>
    <row r="129" spans="2:25">
      <c r="D129" s="561" t="s">
        <v>461</v>
      </c>
      <c r="H129" s="470">
        <f ca="1">IFERROR((H128/G128-1)*100, "N.A.")</f>
        <v>33.944870978423715</v>
      </c>
      <c r="I129" s="470">
        <f t="shared" ref="I129:U129" ca="1" si="18">IFERROR((I128/H128-1)*100, "N.A.")</f>
        <v>-7.0355093715736672</v>
      </c>
      <c r="J129" s="470">
        <f t="shared" ca="1" si="18"/>
        <v>35.534946961755253</v>
      </c>
      <c r="K129" s="470">
        <f t="shared" ca="1" si="18"/>
        <v>-30.240330347615462</v>
      </c>
      <c r="L129" s="470">
        <f t="shared" ca="1" si="18"/>
        <v>4.7345753115820788</v>
      </c>
      <c r="M129" s="470">
        <f t="shared" ca="1" si="18"/>
        <v>49.028765260463246</v>
      </c>
      <c r="N129" s="470">
        <f t="shared" ca="1" si="18"/>
        <v>25.327999999984673</v>
      </c>
      <c r="O129" s="470">
        <f t="shared" ca="1" si="18"/>
        <v>3.7499999999926148</v>
      </c>
      <c r="P129" s="470">
        <f t="shared" ca="1" si="18"/>
        <v>3.7500000000201261</v>
      </c>
      <c r="Q129" s="470">
        <f t="shared" ca="1" si="18"/>
        <v>3.9999999999998703</v>
      </c>
      <c r="R129" s="470">
        <f t="shared" ca="1" si="18"/>
        <v>3.6900000000001487</v>
      </c>
      <c r="S129" s="470">
        <f t="shared" ca="1" si="18"/>
        <v>3.8000000000001144</v>
      </c>
      <c r="T129" s="470">
        <f t="shared" ca="1" si="18"/>
        <v>4.0000000000000924</v>
      </c>
      <c r="U129" s="470">
        <f t="shared" ca="1" si="18"/>
        <v>0</v>
      </c>
    </row>
    <row r="130" spans="2:25">
      <c r="B130" s="446" t="s">
        <v>314</v>
      </c>
      <c r="C130" s="471">
        <v>4</v>
      </c>
      <c r="D130" s="412" t="s">
        <v>9</v>
      </c>
      <c r="E130" s="480" t="str">
        <f>DataRequest!C125</f>
        <v>Naira</v>
      </c>
      <c r="F130" s="480" t="str">
        <f>DataRequest!D125</f>
        <v>Million</v>
      </c>
      <c r="G130" s="451">
        <f t="shared" ca="1" si="15"/>
        <v>0</v>
      </c>
      <c r="H130" s="451">
        <f t="shared" ca="1" si="15"/>
        <v>0</v>
      </c>
      <c r="I130" s="451">
        <f t="shared" ca="1" si="15"/>
        <v>279.46895000000001</v>
      </c>
      <c r="J130" s="451">
        <f t="shared" ca="1" si="15"/>
        <v>16011.005128120001</v>
      </c>
      <c r="K130" s="451">
        <f t="shared" ca="1" si="15"/>
        <v>16533.693310260001</v>
      </c>
      <c r="L130" s="451">
        <f t="shared" ca="1" si="15"/>
        <v>11863.9966</v>
      </c>
      <c r="M130" s="451">
        <f t="shared" ca="1" si="15"/>
        <v>17369.919999999998</v>
      </c>
      <c r="N130" s="451">
        <f t="shared" ca="1" si="15"/>
        <v>17891.017599999999</v>
      </c>
      <c r="O130" s="451">
        <f t="shared" ca="1" si="15"/>
        <v>18561.930759999999</v>
      </c>
      <c r="P130" s="451">
        <f t="shared" ca="1" si="15"/>
        <v>20258.00316</v>
      </c>
      <c r="Q130" s="451">
        <f t="shared" ca="1" si="15"/>
        <v>20028.32329</v>
      </c>
      <c r="R130" s="451">
        <f t="shared" ca="1" si="15"/>
        <v>20767.368419999999</v>
      </c>
      <c r="S130" s="451">
        <f t="shared" ca="1" si="15"/>
        <v>21556.528419999999</v>
      </c>
      <c r="T130" s="451">
        <f t="shared" ca="1" si="15"/>
        <v>22418.789560000001</v>
      </c>
      <c r="U130" s="451">
        <f t="shared" ca="1" si="15"/>
        <v>22418.789560000001</v>
      </c>
    </row>
    <row r="131" spans="2:25">
      <c r="D131" s="561" t="s">
        <v>461</v>
      </c>
      <c r="H131" s="470" t="str">
        <f ca="1">IFERROR((H130/G130-1)*100, "N.A.")</f>
        <v>N.A.</v>
      </c>
      <c r="I131" s="470" t="str">
        <f t="shared" ref="I131:U131" ca="1" si="19">IFERROR((I130/H130-1)*100, "N.A.")</f>
        <v>N.A.</v>
      </c>
      <c r="J131" s="470">
        <f t="shared" ca="1" si="19"/>
        <v>5629.08193490547</v>
      </c>
      <c r="K131" s="470">
        <f t="shared" ca="1" si="19"/>
        <v>3.2645557100097866</v>
      </c>
      <c r="L131" s="470">
        <f t="shared" ca="1" si="19"/>
        <v>-28.243518387765278</v>
      </c>
      <c r="M131" s="470">
        <f t="shared" ca="1" si="19"/>
        <v>46.408673111049261</v>
      </c>
      <c r="N131" s="470">
        <f t="shared" ca="1" si="19"/>
        <v>3.0000000000000027</v>
      </c>
      <c r="O131" s="470">
        <f t="shared" ca="1" si="19"/>
        <v>3.7500000000000089</v>
      </c>
      <c r="P131" s="470">
        <f t="shared" ca="1" si="19"/>
        <v>9.1373705781456103</v>
      </c>
      <c r="Q131" s="470">
        <f t="shared" ca="1" si="19"/>
        <v>-1.1337734928065779</v>
      </c>
      <c r="R131" s="470">
        <f t="shared" ca="1" si="19"/>
        <v>3.6900000029907565</v>
      </c>
      <c r="S131" s="470">
        <f t="shared" ca="1" si="19"/>
        <v>3.8000000001926049</v>
      </c>
      <c r="T131" s="470">
        <f t="shared" ca="1" si="19"/>
        <v>4.0000000148447068</v>
      </c>
      <c r="U131" s="470">
        <f t="shared" ca="1" si="19"/>
        <v>0</v>
      </c>
    </row>
    <row r="132" spans="2:25">
      <c r="D132" s="412"/>
      <c r="H132" s="470"/>
      <c r="I132" s="470"/>
      <c r="J132" s="470"/>
      <c r="K132" s="470"/>
      <c r="L132" s="470"/>
      <c r="M132" s="470"/>
      <c r="N132" s="470"/>
      <c r="O132" s="470"/>
      <c r="P132" s="470"/>
      <c r="Q132" s="470"/>
      <c r="R132" s="470"/>
      <c r="S132" s="470"/>
      <c r="T132" s="470"/>
      <c r="U132" s="470"/>
    </row>
    <row r="133" spans="2:25" s="536" customFormat="1" ht="123.6" customHeight="1">
      <c r="C133" s="399"/>
      <c r="D133" s="472"/>
      <c r="E133" s="479" t="s">
        <v>462</v>
      </c>
      <c r="F133" s="479" t="str">
        <f>"Median of projections ("&amp;$L$1&amp;" - "&amp;$O$1&amp;")"</f>
        <v>Median of projections (2023 - 2026)</v>
      </c>
      <c r="G133" s="555" t="str">
        <f>"Median of projections ("&amp;$P$1&amp;" - "&amp;$U$1&amp;")"</f>
        <v>Median of projections (2027 - 2032)</v>
      </c>
      <c r="H133" s="559" t="str">
        <f>"Admissible difference between historical and "&amp;$L$1&amp;" - "&amp;$O$1&amp;" projected median."</f>
        <v>Admissible difference between historical and 2023 - 2026 projected median.</v>
      </c>
      <c r="I133" s="559" t="str">
        <f>"Admissible difference between historical and "&amp;$P$1&amp;" - "&amp;$U$1&amp;" projected median."</f>
        <v>Admissible difference between historical and 2027 - 2032 projected median.</v>
      </c>
      <c r="J133" s="479" t="str">
        <f>"Control "&amp;$L$1&amp;" - "&amp;$O$1</f>
        <v>Control 2023 - 2026</v>
      </c>
      <c r="K133" s="479" t="str">
        <f>"Control "&amp;$P$1&amp;" - "&amp;$U$1</f>
        <v>Control 2027 - 2032</v>
      </c>
      <c r="L133" s="560"/>
      <c r="M133" s="479" t="str">
        <f>"Control "&amp;$L$1&amp;" - "&amp;$O$1&amp;" using Absolute values"</f>
        <v>Control 2023 - 2026 using Absolute values</v>
      </c>
      <c r="N133" s="479" t="str">
        <f>"Control "&amp;$P$1&amp;" - "&amp;$U$1&amp;" using Absolute values"</f>
        <v>Control 2027 - 2032 using Absolute values</v>
      </c>
      <c r="O133" s="560"/>
      <c r="P133" s="560"/>
      <c r="Q133" s="560"/>
      <c r="R133" s="560"/>
      <c r="S133" s="560"/>
      <c r="T133" s="560"/>
      <c r="U133" s="560"/>
    </row>
    <row r="134" spans="2:25">
      <c r="D134" s="554" t="s">
        <v>197</v>
      </c>
      <c r="E134" s="489">
        <f ca="1">IFERROR(MEDIAN(H125:K125),"N.A.")</f>
        <v>20.154656883298184</v>
      </c>
      <c r="F134" s="489">
        <f ca="1">IFERROR(MEDIAN(L125:O125),"N.A.")</f>
        <v>12.288323300550086</v>
      </c>
      <c r="G134" s="489">
        <f ca="1">IFERROR(MEDIAN(P125:U125),"N.A.")</f>
        <v>3.745000000272336</v>
      </c>
      <c r="H134" s="537">
        <v>0.03</v>
      </c>
      <c r="I134" s="537">
        <v>0.03</v>
      </c>
      <c r="J134" s="396" t="str">
        <f ca="1">IFERROR(IF(F134-E134&gt;H134*100,"(*)","OK"),"N.A.")</f>
        <v>OK</v>
      </c>
      <c r="K134" s="396" t="str">
        <f ca="1">IFERROR(IF(G134-E134&gt;I134*100,"(*)","OK"),"N.A.")</f>
        <v>OK</v>
      </c>
      <c r="L134" s="470"/>
      <c r="M134" s="396" t="str">
        <f ca="1">IFERROR(IF(ABS(F134-E134)&gt;H134*100,"(*)","OK"),"N.A.")</f>
        <v>(*)</v>
      </c>
      <c r="N134" s="396" t="str">
        <f ca="1">IFERROR(IF(ABS(G134-E134)&gt;I134*100,"(*)","OK"),"N.A.")</f>
        <v>(*)</v>
      </c>
      <c r="O134" s="470"/>
      <c r="P134" s="470"/>
      <c r="Q134" s="470"/>
      <c r="R134" s="470"/>
      <c r="S134" s="470"/>
      <c r="T134" s="470"/>
      <c r="U134" s="470"/>
    </row>
    <row r="135" spans="2:25">
      <c r="D135" s="554" t="s">
        <v>217</v>
      </c>
      <c r="E135" s="489">
        <f ca="1">IFERROR(MEDIAN(H127:K127),"N.A.")</f>
        <v>6.1838361339585077</v>
      </c>
      <c r="F135" s="489">
        <f ca="1">IFERROR(MEDIAN(L127:O127),"N.A.")</f>
        <v>9.2408419528457681</v>
      </c>
      <c r="G135" s="489">
        <f ca="1">IFERROR(MEDIAN(P127:U127),"N.A.")</f>
        <v>3.7750000000016493</v>
      </c>
      <c r="H135" s="537">
        <v>0.03</v>
      </c>
      <c r="I135" s="537">
        <v>0.03</v>
      </c>
      <c r="J135" s="396" t="str">
        <f ca="1">IFERROR(IF(F135-E135&gt;H135*100,"(*)","OK"),"N.A.")</f>
        <v>(*)</v>
      </c>
      <c r="K135" s="396" t="str">
        <f ca="1">IFERROR(IF(G135-E135&gt;I135*100,"(*)","OK"),"N.A.")</f>
        <v>OK</v>
      </c>
      <c r="L135" s="470"/>
      <c r="M135" s="396" t="str">
        <f ca="1">IFERROR(IF(ABS(F135-E135)&gt;H135*100,"(*)","OK"),"N.A.")</f>
        <v>(*)</v>
      </c>
      <c r="N135" s="396" t="str">
        <f ca="1">IFERROR(IF(ABS(G135-E135)&gt;I135*100,"(*)","OK"),"N.A.")</f>
        <v>OK</v>
      </c>
      <c r="O135" s="470"/>
      <c r="P135" s="470"/>
      <c r="Q135" s="470"/>
      <c r="R135" s="470"/>
      <c r="S135" s="470"/>
      <c r="T135" s="470"/>
      <c r="U135" s="470"/>
    </row>
    <row r="136" spans="2:25">
      <c r="D136" s="554" t="s">
        <v>3</v>
      </c>
      <c r="E136" s="489">
        <f ca="1">IFERROR(MEDIAN(H129:K129),"N.A.")</f>
        <v>13.454680803425024</v>
      </c>
      <c r="F136" s="489">
        <f ca="1">IFERROR(MEDIAN(L129:O129),"N.A.")</f>
        <v>15.031287655783375</v>
      </c>
      <c r="G136" s="489">
        <f ca="1">IFERROR(MEDIAN(P129:U129),"N.A.")</f>
        <v>3.7750000000101203</v>
      </c>
      <c r="H136" s="537">
        <v>0.03</v>
      </c>
      <c r="I136" s="537">
        <v>0.03</v>
      </c>
      <c r="J136" s="396" t="str">
        <f ca="1">IFERROR(IF(F136-E136&gt;H136*100,"(*)","OK"),"N.A.")</f>
        <v>OK</v>
      </c>
      <c r="K136" s="396" t="str">
        <f ca="1">IFERROR(IF(G136-E136&gt;I136*100,"(*)","OK"),"N.A.")</f>
        <v>OK</v>
      </c>
      <c r="L136" s="470"/>
      <c r="M136" s="396" t="str">
        <f ca="1">IFERROR(IF(ABS(F136-E136)&gt;H136*100,"(*)","OK"),"N.A.")</f>
        <v>OK</v>
      </c>
      <c r="N136" s="396" t="str">
        <f ca="1">IFERROR(IF(ABS(G136-E136)&gt;I136*100,"(*)","OK"),"N.A.")</f>
        <v>(*)</v>
      </c>
      <c r="O136" s="470"/>
      <c r="P136" s="470"/>
      <c r="Q136" s="470"/>
      <c r="R136" s="470"/>
      <c r="S136" s="470"/>
      <c r="T136" s="470"/>
      <c r="U136" s="470"/>
    </row>
    <row r="137" spans="2:25">
      <c r="D137" s="554" t="s">
        <v>9</v>
      </c>
      <c r="E137" s="489">
        <f ca="1">IFERROR(MEDIAN(H131:K131),"N.A.")</f>
        <v>2816.1732453077402</v>
      </c>
      <c r="F137" s="489">
        <f ca="1">IFERROR(MEDIAN(L131:O131),"N.A.")</f>
        <v>3.3750000000000058</v>
      </c>
      <c r="G137" s="489">
        <f ca="1">IFERROR(MEDIAN(P131:U131),"N.A.")</f>
        <v>3.7450000015916807</v>
      </c>
      <c r="H137" s="537">
        <v>0.03</v>
      </c>
      <c r="I137" s="537">
        <v>0.03</v>
      </c>
      <c r="J137" s="396" t="str">
        <f ca="1">IFERROR(IF(F137-E137&gt;H137*100,"(*)","OK"),"N.A.")</f>
        <v>OK</v>
      </c>
      <c r="K137" s="396" t="str">
        <f ca="1">IFERROR(IF(G137-E137&gt;I137*100,"(*)","OK"),"N.A.")</f>
        <v>OK</v>
      </c>
      <c r="L137" s="470"/>
      <c r="M137" s="396" t="str">
        <f ca="1">IFERROR(IF(ABS(F137-E137)&gt;H137*100,"(*)","OK"),"N.A.")</f>
        <v>(*)</v>
      </c>
      <c r="N137" s="396" t="str">
        <f ca="1">IFERROR(IF(ABS(G137-E137)&gt;I137*100,"(*)","OK"),"N.A.")</f>
        <v>(*)</v>
      </c>
      <c r="O137" s="470"/>
      <c r="P137" s="470"/>
      <c r="Q137" s="470"/>
      <c r="R137" s="470"/>
      <c r="S137" s="470"/>
      <c r="T137" s="470"/>
      <c r="U137" s="470"/>
    </row>
    <row r="138" spans="2:25">
      <c r="D138" s="412" t="str">
        <f ca="1">IF(COUNTIF(J134:N137,"(*)")&gt;=1,"(*): A written justification in the Report must be given if the actual difference exceeds the admissible difference.","Control: OK")</f>
        <v>(*): A written justification in the Report must be given if the actual difference exceeds the admissible difference.</v>
      </c>
      <c r="H138" s="470"/>
      <c r="I138" s="470"/>
      <c r="J138" s="470"/>
      <c r="K138" s="470"/>
      <c r="L138" s="470"/>
      <c r="M138" s="470"/>
      <c r="N138" s="470"/>
      <c r="O138" s="470"/>
      <c r="P138" s="470"/>
      <c r="Q138" s="470"/>
      <c r="R138" s="470"/>
      <c r="S138" s="470"/>
      <c r="T138" s="470"/>
      <c r="U138" s="470"/>
    </row>
    <row r="139" spans="2:25">
      <c r="D139" s="412"/>
      <c r="H139" s="470"/>
      <c r="I139" s="470"/>
      <c r="J139" s="470"/>
      <c r="K139" s="470"/>
      <c r="L139" s="470"/>
      <c r="M139" s="470"/>
      <c r="N139" s="470"/>
      <c r="O139" s="470"/>
      <c r="P139" s="470"/>
      <c r="Q139" s="470"/>
      <c r="R139" s="470"/>
      <c r="S139" s="470"/>
      <c r="T139" s="470"/>
      <c r="U139" s="470"/>
    </row>
    <row r="141" spans="2:25">
      <c r="C141"/>
      <c r="D141" s="448" t="s">
        <v>198</v>
      </c>
      <c r="E141" s="484" t="s">
        <v>5</v>
      </c>
      <c r="F141" s="484" t="s">
        <v>0</v>
      </c>
      <c r="G141" s="448">
        <f t="shared" ref="G141:U141" si="20">G$1</f>
        <v>2018</v>
      </c>
      <c r="H141" s="448">
        <f t="shared" si="20"/>
        <v>2019</v>
      </c>
      <c r="I141" s="448">
        <f t="shared" si="20"/>
        <v>2020</v>
      </c>
      <c r="J141" s="448">
        <f t="shared" si="20"/>
        <v>2021</v>
      </c>
      <c r="K141" s="448">
        <f t="shared" si="20"/>
        <v>2022</v>
      </c>
      <c r="L141" s="448">
        <f t="shared" si="20"/>
        <v>2023</v>
      </c>
      <c r="M141" s="448">
        <f t="shared" si="20"/>
        <v>2024</v>
      </c>
      <c r="N141" s="448">
        <f t="shared" si="20"/>
        <v>2025</v>
      </c>
      <c r="O141" s="448">
        <f t="shared" si="20"/>
        <v>2026</v>
      </c>
      <c r="P141" s="448">
        <f t="shared" si="20"/>
        <v>2027</v>
      </c>
      <c r="Q141" s="448">
        <f t="shared" si="20"/>
        <v>2028</v>
      </c>
      <c r="R141" s="448">
        <f t="shared" si="20"/>
        <v>2029</v>
      </c>
      <c r="S141" s="448">
        <f t="shared" si="20"/>
        <v>2030</v>
      </c>
      <c r="T141" s="448">
        <f t="shared" si="20"/>
        <v>2031</v>
      </c>
      <c r="U141" s="448">
        <f t="shared" si="20"/>
        <v>2032</v>
      </c>
      <c r="V141" s="449"/>
      <c r="W141" s="450"/>
      <c r="X141" s="450"/>
      <c r="Y141" s="450"/>
    </row>
    <row r="142" spans="2:25">
      <c r="B142" t="s">
        <v>314</v>
      </c>
      <c r="C142" s="396">
        <v>5</v>
      </c>
      <c r="D142" s="412" t="str">
        <f>D141</f>
        <v>Expenditure</v>
      </c>
      <c r="E142" s="480" t="str">
        <f>DataRequest!$C$136</f>
        <v>Naira</v>
      </c>
      <c r="F142" s="480" t="str">
        <f>DataRequest!$D$136</f>
        <v>Million</v>
      </c>
      <c r="G142" s="556">
        <f t="shared" ref="G142:U150" ca="1" si="21">INDEX(INDIRECT(CONCATENATE("'",$B142,"'!$A$536:$DZ$10000")),MATCH($C142,INDIRECT(CONCATENATE("'",$B142,"'!$A$536:$A$10000")),0),MATCH(G$1,INDIRECT(CONCATENATE("'",$B142,"'!$A$536:$DZ$536")),0))</f>
        <v>63956.012110229996</v>
      </c>
      <c r="H142" s="556">
        <f t="shared" ca="1" si="21"/>
        <v>77484.929858190008</v>
      </c>
      <c r="I142" s="556">
        <f t="shared" ca="1" si="21"/>
        <v>83262.589435000002</v>
      </c>
      <c r="J142" s="556">
        <f t="shared" ca="1" si="21"/>
        <v>86329.585199710011</v>
      </c>
      <c r="K142" s="556">
        <f t="shared" ca="1" si="21"/>
        <v>80402.845488928375</v>
      </c>
      <c r="L142" s="556">
        <f t="shared" ca="1" si="21"/>
        <v>92709.332693304896</v>
      </c>
      <c r="M142" s="556">
        <f t="shared" ca="1" si="21"/>
        <v>99552.974857126916</v>
      </c>
      <c r="N142" s="556">
        <f t="shared" ca="1" si="21"/>
        <v>130692.85941586818</v>
      </c>
      <c r="O142" s="556">
        <f t="shared" ca="1" si="21"/>
        <v>139092.7245611671</v>
      </c>
      <c r="P142" s="556">
        <f t="shared" ca="1" si="21"/>
        <v>139768.68176813782</v>
      </c>
      <c r="Q142" s="556">
        <f t="shared" ca="1" si="21"/>
        <v>140572.11695037471</v>
      </c>
      <c r="R142" s="556">
        <f t="shared" ca="1" si="21"/>
        <v>136815.79538318294</v>
      </c>
      <c r="S142" s="556">
        <f t="shared" ca="1" si="21"/>
        <v>142864.04619308992</v>
      </c>
      <c r="T142" s="556">
        <f t="shared" ca="1" si="21"/>
        <v>145423.4257195153</v>
      </c>
      <c r="U142" s="556">
        <f t="shared" ca="1" si="21"/>
        <v>145267.83489146765</v>
      </c>
    </row>
    <row r="143" spans="2:25">
      <c r="C143" s="396"/>
      <c r="D143" s="561" t="s">
        <v>461</v>
      </c>
      <c r="G143" s="557"/>
      <c r="H143" s="558">
        <f t="shared" ref="H143:U143" ca="1" si="22">IFERROR((H142/G142-1)*100, "N.A.")</f>
        <v>21.153472991159195</v>
      </c>
      <c r="I143" s="558">
        <f t="shared" ca="1" si="22"/>
        <v>7.4564945562757057</v>
      </c>
      <c r="J143" s="558">
        <f t="shared" ca="1" si="22"/>
        <v>3.6835219580869438</v>
      </c>
      <c r="K143" s="558">
        <f t="shared" ca="1" si="22"/>
        <v>-6.8652475244391002</v>
      </c>
      <c r="L143" s="558">
        <f t="shared" ca="1" si="22"/>
        <v>15.306034418982284</v>
      </c>
      <c r="M143" s="558">
        <f t="shared" ca="1" si="22"/>
        <v>7.3818265809999062</v>
      </c>
      <c r="N143" s="558">
        <f t="shared" ca="1" si="22"/>
        <v>31.279712739304433</v>
      </c>
      <c r="O143" s="558">
        <f t="shared" ca="1" si="22"/>
        <v>6.427179864946031</v>
      </c>
      <c r="P143" s="558">
        <f t="shared" ca="1" si="22"/>
        <v>0.48597596251229724</v>
      </c>
      <c r="Q143" s="558">
        <f t="shared" ca="1" si="22"/>
        <v>0.57483205255501879</v>
      </c>
      <c r="R143" s="558">
        <f t="shared" ca="1" si="22"/>
        <v>-2.6721668910469898</v>
      </c>
      <c r="S143" s="558">
        <f t="shared" ca="1" si="22"/>
        <v>4.4207255404739687</v>
      </c>
      <c r="T143" s="558">
        <f t="shared" ca="1" si="22"/>
        <v>1.7914790982233697</v>
      </c>
      <c r="U143" s="558">
        <f t="shared" ca="1" si="22"/>
        <v>-0.10699158493745475</v>
      </c>
    </row>
    <row r="144" spans="2:25">
      <c r="B144" t="s">
        <v>314</v>
      </c>
      <c r="C144" s="396">
        <v>6</v>
      </c>
      <c r="D144" s="412" t="s">
        <v>160</v>
      </c>
      <c r="E144" s="480" t="str">
        <f>DataRequest!$C$136</f>
        <v>Naira</v>
      </c>
      <c r="F144" s="480" t="str">
        <f>DataRequest!$D$136</f>
        <v>Million</v>
      </c>
      <c r="G144" s="556">
        <f t="shared" ca="1" si="21"/>
        <v>17458.501617370002</v>
      </c>
      <c r="H144" s="556">
        <f t="shared" ca="1" si="21"/>
        <v>22327.144871210003</v>
      </c>
      <c r="I144" s="556">
        <f t="shared" ca="1" si="21"/>
        <v>24257.191809150001</v>
      </c>
      <c r="J144" s="556">
        <f t="shared" ca="1" si="21"/>
        <v>24055.059378860002</v>
      </c>
      <c r="K144" s="556">
        <f t="shared" ca="1" si="21"/>
        <v>19254.045602350001</v>
      </c>
      <c r="L144" s="556">
        <f t="shared" ca="1" si="21"/>
        <v>25645.550651860001</v>
      </c>
      <c r="M144" s="556">
        <f t="shared" ca="1" si="21"/>
        <v>23103.290154757269</v>
      </c>
      <c r="N144" s="556">
        <f t="shared" ca="1" si="21"/>
        <v>28954.891485154189</v>
      </c>
      <c r="O144" s="556">
        <f t="shared" ca="1" si="21"/>
        <v>29402.6360594119</v>
      </c>
      <c r="P144" s="556">
        <f t="shared" ca="1" si="21"/>
        <v>29872.767862382501</v>
      </c>
      <c r="Q144" s="556">
        <f t="shared" ca="1" si="21"/>
        <v>29366.406255501599</v>
      </c>
      <c r="R144" s="556">
        <f t="shared" ca="1" si="21"/>
        <v>30834.726568276681</v>
      </c>
      <c r="S144" s="556">
        <f t="shared" ca="1" si="21"/>
        <v>32376.462896690515</v>
      </c>
      <c r="T144" s="556">
        <f t="shared" ca="1" si="21"/>
        <v>33995.28604152504</v>
      </c>
      <c r="U144" s="556">
        <f t="shared" ca="1" si="21"/>
        <v>33995.28604152504</v>
      </c>
    </row>
    <row r="145" spans="2:21">
      <c r="C145" s="396"/>
      <c r="D145" s="561" t="s">
        <v>461</v>
      </c>
      <c r="G145" s="557"/>
      <c r="H145" s="558">
        <f t="shared" ref="H145:U145" ca="1" si="23">IFERROR((H144/G144-1)*100, "N.A.")</f>
        <v>27.886947921097871</v>
      </c>
      <c r="I145" s="558">
        <f t="shared" ca="1" si="23"/>
        <v>8.6443965364721542</v>
      </c>
      <c r="J145" s="558">
        <f t="shared" ca="1" si="23"/>
        <v>-0.83328866704905913</v>
      </c>
      <c r="K145" s="558">
        <f t="shared" ca="1" si="23"/>
        <v>-19.958436605353857</v>
      </c>
      <c r="L145" s="558">
        <f t="shared" ca="1" si="23"/>
        <v>33.195647198061607</v>
      </c>
      <c r="M145" s="558">
        <f t="shared" ca="1" si="23"/>
        <v>-9.9130665260967916</v>
      </c>
      <c r="N145" s="558">
        <f t="shared" ca="1" si="23"/>
        <v>25.327999999999996</v>
      </c>
      <c r="O145" s="558">
        <f t="shared" ca="1" si="23"/>
        <v>1.546352105955151</v>
      </c>
      <c r="P145" s="558">
        <f t="shared" ca="1" si="23"/>
        <v>1.5989444008375209</v>
      </c>
      <c r="Q145" s="558">
        <f t="shared" ca="1" si="23"/>
        <v>-1.6950608969801606</v>
      </c>
      <c r="R145" s="558">
        <f t="shared" ca="1" si="23"/>
        <v>5.0000000000000044</v>
      </c>
      <c r="S145" s="558">
        <f t="shared" ca="1" si="23"/>
        <v>5.0000000000000044</v>
      </c>
      <c r="T145" s="558">
        <f t="shared" ca="1" si="23"/>
        <v>5.0000000000000044</v>
      </c>
      <c r="U145" s="558">
        <f t="shared" ca="1" si="23"/>
        <v>0</v>
      </c>
    </row>
    <row r="146" spans="2:21">
      <c r="B146" t="s">
        <v>314</v>
      </c>
      <c r="C146" s="396">
        <v>7</v>
      </c>
      <c r="D146" s="412" t="s">
        <v>161</v>
      </c>
      <c r="E146" s="480" t="str">
        <f>DataRequest!$C$136</f>
        <v>Naira</v>
      </c>
      <c r="F146" s="480" t="str">
        <f>DataRequest!$D$136</f>
        <v>Million</v>
      </c>
      <c r="G146" s="556">
        <f t="shared" ca="1" si="21"/>
        <v>23824.432007029998</v>
      </c>
      <c r="H146" s="556">
        <f t="shared" ca="1" si="21"/>
        <v>23426.884916609997</v>
      </c>
      <c r="I146" s="556">
        <f t="shared" ca="1" si="21"/>
        <v>29621.357676599997</v>
      </c>
      <c r="J146" s="556">
        <f t="shared" ca="1" si="21"/>
        <v>34871.721429229998</v>
      </c>
      <c r="K146" s="556">
        <f t="shared" ca="1" si="21"/>
        <v>27111.54324409</v>
      </c>
      <c r="L146" s="556">
        <f t="shared" ca="1" si="21"/>
        <v>30809.679613820001</v>
      </c>
      <c r="M146" s="556">
        <f t="shared" ca="1" si="21"/>
        <v>31918.828079917523</v>
      </c>
      <c r="N146" s="556">
        <f t="shared" ca="1" si="21"/>
        <v>46365.252295128637</v>
      </c>
      <c r="O146" s="556">
        <f t="shared" ca="1" si="21"/>
        <v>47034.401377753296</v>
      </c>
      <c r="P146" s="556">
        <f t="shared" ca="1" si="21"/>
        <v>47034.401377753296</v>
      </c>
      <c r="Q146" s="556">
        <f t="shared" ca="1" si="21"/>
        <v>47727.639827352403</v>
      </c>
      <c r="R146" s="556">
        <f t="shared" ca="1" si="21"/>
        <v>48445.834861137097</v>
      </c>
      <c r="S146" s="556">
        <f t="shared" ca="1" si="21"/>
        <v>50189.884916138035</v>
      </c>
      <c r="T146" s="556">
        <f t="shared" ca="1" si="21"/>
        <v>51996.720773119006</v>
      </c>
      <c r="U146" s="556">
        <f t="shared" ca="1" si="21"/>
        <v>51996.720773119006</v>
      </c>
    </row>
    <row r="147" spans="2:21">
      <c r="C147" s="396"/>
      <c r="D147" s="561" t="s">
        <v>461</v>
      </c>
      <c r="G147" s="557"/>
      <c r="H147" s="558">
        <f t="shared" ref="H147:U147" ca="1" si="24">IFERROR((H146/G146-1)*100, "N.A.")</f>
        <v>-1.6686529622309321</v>
      </c>
      <c r="I147" s="558">
        <f t="shared" ca="1" si="24"/>
        <v>26.441726170763879</v>
      </c>
      <c r="J147" s="558">
        <f t="shared" ca="1" si="24"/>
        <v>17.724926081891358</v>
      </c>
      <c r="K147" s="558">
        <f t="shared" ca="1" si="24"/>
        <v>-22.253499016068933</v>
      </c>
      <c r="L147" s="558">
        <f t="shared" ca="1" si="24"/>
        <v>13.640449517886255</v>
      </c>
      <c r="M147" s="558">
        <f t="shared" ca="1" si="24"/>
        <v>3.6000000000000032</v>
      </c>
      <c r="N147" s="558">
        <f t="shared" ca="1" si="24"/>
        <v>45.259882909988235</v>
      </c>
      <c r="O147" s="558">
        <f t="shared" ca="1" si="24"/>
        <v>1.4432124263345392</v>
      </c>
      <c r="P147" s="558">
        <f t="shared" ca="1" si="24"/>
        <v>0</v>
      </c>
      <c r="Q147" s="558">
        <f t="shared" ca="1" si="24"/>
        <v>1.4738966145894317</v>
      </c>
      <c r="R147" s="558">
        <f t="shared" ca="1" si="24"/>
        <v>1.5047780204147099</v>
      </c>
      <c r="S147" s="558">
        <f t="shared" ca="1" si="24"/>
        <v>3.6000000000000032</v>
      </c>
      <c r="T147" s="558">
        <f t="shared" ca="1" si="24"/>
        <v>3.6000000000000032</v>
      </c>
      <c r="U147" s="558">
        <f t="shared" ca="1" si="24"/>
        <v>0</v>
      </c>
    </row>
    <row r="148" spans="2:21">
      <c r="B148" t="s">
        <v>314</v>
      </c>
      <c r="C148" s="396">
        <v>9</v>
      </c>
      <c r="D148" s="412" t="s">
        <v>218</v>
      </c>
      <c r="E148" s="480" t="str">
        <f>DataRequest!$C$136</f>
        <v>Naira</v>
      </c>
      <c r="F148" s="480" t="str">
        <f>DataRequest!$D$136</f>
        <v>Million</v>
      </c>
      <c r="G148" s="556">
        <f t="shared" ca="1" si="21"/>
        <v>0</v>
      </c>
      <c r="H148" s="556">
        <f t="shared" ca="1" si="21"/>
        <v>0</v>
      </c>
      <c r="I148" s="556">
        <f t="shared" ca="1" si="21"/>
        <v>0</v>
      </c>
      <c r="J148" s="556">
        <f t="shared" ca="1" si="21"/>
        <v>0</v>
      </c>
      <c r="K148" s="556">
        <f t="shared" ca="1" si="21"/>
        <v>0</v>
      </c>
      <c r="L148" s="556">
        <f t="shared" ca="1" si="21"/>
        <v>0</v>
      </c>
      <c r="M148" s="556">
        <f t="shared" ca="1" si="21"/>
        <v>0</v>
      </c>
      <c r="N148" s="556">
        <f t="shared" ca="1" si="21"/>
        <v>0</v>
      </c>
      <c r="O148" s="556">
        <f t="shared" ca="1" si="21"/>
        <v>0</v>
      </c>
      <c r="P148" s="556">
        <f t="shared" ca="1" si="21"/>
        <v>0</v>
      </c>
      <c r="Q148" s="556">
        <f t="shared" ca="1" si="21"/>
        <v>0</v>
      </c>
      <c r="R148" s="556">
        <f t="shared" ca="1" si="21"/>
        <v>0</v>
      </c>
      <c r="S148" s="556">
        <f t="shared" ca="1" si="21"/>
        <v>0</v>
      </c>
      <c r="T148" s="556">
        <f t="shared" ca="1" si="21"/>
        <v>0</v>
      </c>
      <c r="U148" s="556">
        <f t="shared" ca="1" si="21"/>
        <v>0</v>
      </c>
    </row>
    <row r="149" spans="2:21">
      <c r="C149" s="396"/>
      <c r="D149" s="561" t="s">
        <v>461</v>
      </c>
      <c r="G149" s="557"/>
      <c r="H149" s="558" t="str">
        <f t="shared" ref="H149:U149" ca="1" si="25">IFERROR((H148/G148-1)*100, "N.A.")</f>
        <v>N.A.</v>
      </c>
      <c r="I149" s="558" t="str">
        <f t="shared" ca="1" si="25"/>
        <v>N.A.</v>
      </c>
      <c r="J149" s="558" t="str">
        <f t="shared" ca="1" si="25"/>
        <v>N.A.</v>
      </c>
      <c r="K149" s="558" t="str">
        <f t="shared" ca="1" si="25"/>
        <v>N.A.</v>
      </c>
      <c r="L149" s="558" t="str">
        <f t="shared" ca="1" si="25"/>
        <v>N.A.</v>
      </c>
      <c r="M149" s="558" t="str">
        <f t="shared" ca="1" si="25"/>
        <v>N.A.</v>
      </c>
      <c r="N149" s="558" t="str">
        <f t="shared" ca="1" si="25"/>
        <v>N.A.</v>
      </c>
      <c r="O149" s="558" t="str">
        <f t="shared" ca="1" si="25"/>
        <v>N.A.</v>
      </c>
      <c r="P149" s="558" t="str">
        <f t="shared" ca="1" si="25"/>
        <v>N.A.</v>
      </c>
      <c r="Q149" s="558" t="str">
        <f t="shared" ca="1" si="25"/>
        <v>N.A.</v>
      </c>
      <c r="R149" s="558" t="str">
        <f t="shared" ca="1" si="25"/>
        <v>N.A.</v>
      </c>
      <c r="S149" s="558" t="str">
        <f t="shared" ca="1" si="25"/>
        <v>N.A.</v>
      </c>
      <c r="T149" s="558" t="str">
        <f t="shared" ca="1" si="25"/>
        <v>N.A.</v>
      </c>
      <c r="U149" s="558" t="str">
        <f t="shared" ca="1" si="25"/>
        <v>N.A.</v>
      </c>
    </row>
    <row r="150" spans="2:21">
      <c r="B150" t="s">
        <v>314</v>
      </c>
      <c r="C150" s="396">
        <v>10</v>
      </c>
      <c r="D150" s="412" t="s">
        <v>4</v>
      </c>
      <c r="E150" s="480" t="str">
        <f>DataRequest!$C$136</f>
        <v>Naira</v>
      </c>
      <c r="F150" s="480" t="str">
        <f>DataRequest!$D$136</f>
        <v>Million</v>
      </c>
      <c r="G150" s="556">
        <f t="shared" ca="1" si="21"/>
        <v>14575.13410635</v>
      </c>
      <c r="H150" s="556">
        <f t="shared" ca="1" si="21"/>
        <v>13353.30673145</v>
      </c>
      <c r="I150" s="556">
        <f t="shared" ca="1" si="21"/>
        <v>11966.138376610001</v>
      </c>
      <c r="J150" s="556">
        <f t="shared" ca="1" si="21"/>
        <v>16640.85765849</v>
      </c>
      <c r="K150" s="556">
        <f t="shared" ca="1" si="21"/>
        <v>23840.933057999999</v>
      </c>
      <c r="L150" s="556">
        <f t="shared" ca="1" si="21"/>
        <v>24699.206648087998</v>
      </c>
      <c r="M150" s="556">
        <f t="shared" ca="1" si="21"/>
        <v>25588.378087419169</v>
      </c>
      <c r="N150" s="556">
        <f t="shared" ca="1" si="21"/>
        <v>26509.55969856626</v>
      </c>
      <c r="O150" s="556">
        <f t="shared" ca="1" si="21"/>
        <v>27463.903847714646</v>
      </c>
      <c r="P150" s="556">
        <f t="shared" ca="1" si="21"/>
        <v>28452.6043862324</v>
      </c>
      <c r="Q150" s="556">
        <f t="shared" ca="1" si="21"/>
        <v>24476.898144136801</v>
      </c>
      <c r="R150" s="556">
        <f t="shared" ca="1" si="21"/>
        <v>25358.066477325727</v>
      </c>
      <c r="S150" s="556">
        <f t="shared" ca="1" si="21"/>
        <v>26270.956870509453</v>
      </c>
      <c r="T150" s="556">
        <f t="shared" ca="1" si="21"/>
        <v>27216.711317847796</v>
      </c>
      <c r="U150" s="556">
        <f t="shared" ca="1" si="21"/>
        <v>27216.711317847796</v>
      </c>
    </row>
    <row r="151" spans="2:21">
      <c r="D151" s="561" t="s">
        <v>461</v>
      </c>
      <c r="G151" s="557"/>
      <c r="H151" s="558">
        <f t="shared" ref="H151:U151" ca="1" si="26">IFERROR((H150/G150-1)*100, "N.A.")</f>
        <v>-8.3829580296464137</v>
      </c>
      <c r="I151" s="558">
        <f t="shared" ca="1" si="26"/>
        <v>-10.388201085600102</v>
      </c>
      <c r="J151" s="558">
        <f t="shared" ca="1" si="26"/>
        <v>39.066231182965353</v>
      </c>
      <c r="K151" s="558">
        <f t="shared" ca="1" si="26"/>
        <v>43.267453801196297</v>
      </c>
      <c r="L151" s="558">
        <f t="shared" ca="1" si="26"/>
        <v>3.6000000000000032</v>
      </c>
      <c r="M151" s="558">
        <f t="shared" ca="1" si="26"/>
        <v>3.6000000000000032</v>
      </c>
      <c r="N151" s="558">
        <f t="shared" ca="1" si="26"/>
        <v>3.6000000000000032</v>
      </c>
      <c r="O151" s="558">
        <f t="shared" ca="1" si="26"/>
        <v>3.6000000000000032</v>
      </c>
      <c r="P151" s="558">
        <f t="shared" ca="1" si="26"/>
        <v>3.600000000000092</v>
      </c>
      <c r="Q151" s="558">
        <f t="shared" ca="1" si="26"/>
        <v>-13.973083757560545</v>
      </c>
      <c r="R151" s="558">
        <f t="shared" ca="1" si="26"/>
        <v>3.6000000000000032</v>
      </c>
      <c r="S151" s="558">
        <f t="shared" ca="1" si="26"/>
        <v>3.6000000000000032</v>
      </c>
      <c r="T151" s="558">
        <f t="shared" ca="1" si="26"/>
        <v>3.6000000000000032</v>
      </c>
      <c r="U151" s="558">
        <f t="shared" ca="1" si="26"/>
        <v>0</v>
      </c>
    </row>
    <row r="152" spans="2:21">
      <c r="D152" s="412"/>
      <c r="H152" s="470"/>
      <c r="I152" s="470"/>
      <c r="J152" s="470"/>
      <c r="K152" s="470"/>
      <c r="L152" s="470"/>
      <c r="M152" s="470"/>
      <c r="N152" s="470"/>
      <c r="O152" s="470"/>
      <c r="P152" s="470"/>
      <c r="Q152" s="470"/>
      <c r="R152" s="470"/>
      <c r="S152" s="470"/>
      <c r="T152" s="470"/>
      <c r="U152" s="470"/>
    </row>
    <row r="153" spans="2:21" s="536" customFormat="1" ht="125.65" customHeight="1">
      <c r="C153" s="399"/>
      <c r="D153" s="472"/>
      <c r="E153" s="479" t="s">
        <v>462</v>
      </c>
      <c r="F153" s="479" t="str">
        <f>"Median of projections ("&amp;$L$1&amp;" - "&amp;$O$1&amp;")"</f>
        <v>Median of projections (2023 - 2026)</v>
      </c>
      <c r="G153" s="555" t="str">
        <f>"Median of projections ("&amp;$P$1&amp;" - "&amp;$U$1&amp;")"</f>
        <v>Median of projections (2027 - 2032)</v>
      </c>
      <c r="H153" s="559" t="str">
        <f>"Admissible difference between historical and "&amp;$L$1&amp;" - "&amp;$O$1&amp;" projected median."</f>
        <v>Admissible difference between historical and 2023 - 2026 projected median.</v>
      </c>
      <c r="I153" s="559" t="str">
        <f>"Admissible difference between historical and "&amp;$P$1&amp;" - "&amp;$U$1&amp;" projected median."</f>
        <v>Admissible difference between historical and 2027 - 2032 projected median.</v>
      </c>
      <c r="J153" s="479" t="str">
        <f>"Control "&amp;$L$1&amp;" - "&amp;$O$1</f>
        <v>Control 2023 - 2026</v>
      </c>
      <c r="K153" s="479" t="str">
        <f>"Control "&amp;$P$1&amp;" - "&amp;$U$1</f>
        <v>Control 2027 - 2032</v>
      </c>
      <c r="L153" s="560"/>
      <c r="M153" s="479" t="str">
        <f>"Control "&amp;$L$1&amp;" - "&amp;$O$1&amp;" using Absolute values"</f>
        <v>Control 2023 - 2026 using Absolute values</v>
      </c>
      <c r="N153" s="479" t="str">
        <f>"Control "&amp;$P$1&amp;" - "&amp;$U$1&amp;" using Absolute values"</f>
        <v>Control 2027 - 2032 using Absolute values</v>
      </c>
      <c r="O153" s="560"/>
      <c r="P153" s="560"/>
      <c r="Q153" s="560"/>
      <c r="R153" s="560"/>
      <c r="S153" s="560"/>
      <c r="T153" s="560"/>
      <c r="U153" s="560"/>
    </row>
    <row r="154" spans="2:21">
      <c r="D154" s="554" t="s">
        <v>198</v>
      </c>
      <c r="E154" s="489">
        <f ca="1">IFERROR(MEDIAN(H143:K143),"N.A.")</f>
        <v>5.5700082571813248</v>
      </c>
      <c r="F154" s="489">
        <f ca="1">IFERROR(MEDIAN(L143:O143),"N.A.")</f>
        <v>11.343930499991096</v>
      </c>
      <c r="G154" s="489">
        <f ca="1">IFERROR(MEDIAN(P143:U143),"N.A.")</f>
        <v>0.53040400753365802</v>
      </c>
      <c r="H154" s="537">
        <v>0.03</v>
      </c>
      <c r="I154" s="537">
        <v>0.03</v>
      </c>
      <c r="J154" s="396" t="str">
        <f ca="1">IFERROR(IF(F154-E154&gt;H154*100,"(*)","OK"),"N.A.")</f>
        <v>(*)</v>
      </c>
      <c r="K154" s="396" t="str">
        <f ca="1">IFERROR(IF(G154-E154&gt;I154*100,"(*)","OK"),"N.A.")</f>
        <v>OK</v>
      </c>
      <c r="L154" s="470"/>
      <c r="M154" s="396" t="str">
        <f ca="1">IFERROR(IF(ABS(F154-E154)&gt;H154*100,"(*)","OK"),"N.A.")</f>
        <v>(*)</v>
      </c>
      <c r="N154" s="396" t="str">
        <f ca="1">IFERROR(IF(ABS(G154-E154)&gt;I154*100,"(*)","OK"),"N.A.")</f>
        <v>(*)</v>
      </c>
      <c r="O154" s="470"/>
      <c r="P154" s="470"/>
      <c r="Q154" s="470"/>
      <c r="R154" s="470"/>
      <c r="S154" s="470"/>
      <c r="T154" s="470"/>
      <c r="U154" s="470"/>
    </row>
    <row r="155" spans="2:21">
      <c r="D155" s="554" t="s">
        <v>160</v>
      </c>
      <c r="E155" s="489">
        <f ca="1">IFERROR(MEDIAN(H145:K145),"N.A.")</f>
        <v>3.9055539347115475</v>
      </c>
      <c r="F155" s="489">
        <f ca="1">IFERROR(MEDIAN(L145:O145),"N.A.")</f>
        <v>13.437176052977573</v>
      </c>
      <c r="G155" s="489">
        <f ca="1">IFERROR(MEDIAN(P145:U145),"N.A.")</f>
        <v>3.2994722004187627</v>
      </c>
      <c r="H155" s="537">
        <v>0.03</v>
      </c>
      <c r="I155" s="537">
        <v>0.03</v>
      </c>
      <c r="J155" s="396" t="str">
        <f ca="1">IFERROR(IF(F155-E155&gt;H155*100,"(*)","OK"),"N.A.")</f>
        <v>(*)</v>
      </c>
      <c r="K155" s="396" t="str">
        <f ca="1">IFERROR(IF(G155-E155&gt;I155*100,"(*)","OK"),"N.A.")</f>
        <v>OK</v>
      </c>
      <c r="L155" s="470"/>
      <c r="M155" s="396" t="str">
        <f ca="1">IFERROR(IF(ABS(F155-E155)&gt;H155*100,"(*)","OK"),"N.A.")</f>
        <v>(*)</v>
      </c>
      <c r="N155" s="396" t="str">
        <f ca="1">IFERROR(IF(ABS(G155-E155)&gt;I155*100,"(*)","OK"),"N.A.")</f>
        <v>OK</v>
      </c>
      <c r="O155" s="470"/>
      <c r="P155" s="470"/>
      <c r="Q155" s="470"/>
      <c r="R155" s="470"/>
      <c r="S155" s="470"/>
      <c r="T155" s="470"/>
      <c r="U155" s="470"/>
    </row>
    <row r="156" spans="2:21">
      <c r="D156" s="554" t="s">
        <v>161</v>
      </c>
      <c r="E156" s="489">
        <f ca="1">IFERROR(MEDIAN(H147:K147),"N.A.")</f>
        <v>8.0281365598302123</v>
      </c>
      <c r="F156" s="489">
        <f ca="1">IFERROR(MEDIAN(L147:O147),"N.A.")</f>
        <v>8.6202247589431291</v>
      </c>
      <c r="G156" s="489">
        <f ca="1">IFERROR(MEDIAN(P147:U147),"N.A.")</f>
        <v>1.4893373175020708</v>
      </c>
      <c r="H156" s="537">
        <v>0.03</v>
      </c>
      <c r="I156" s="537">
        <v>0.03</v>
      </c>
      <c r="J156" s="396" t="str">
        <f ca="1">IFERROR(IF(F156-E156&gt;H156*100,"(*)","OK"),"N.A.")</f>
        <v>OK</v>
      </c>
      <c r="K156" s="396" t="str">
        <f ca="1">IFERROR(IF(G156-E156&gt;I156*100,"(*)","OK"),"N.A.")</f>
        <v>OK</v>
      </c>
      <c r="L156" s="470"/>
      <c r="M156" s="396" t="str">
        <f ca="1">IFERROR(IF(ABS(F156-E156)&gt;H156*100,"(*)","OK"),"N.A.")</f>
        <v>OK</v>
      </c>
      <c r="N156" s="396" t="str">
        <f ca="1">IFERROR(IF(ABS(G156-E156)&gt;I156*100,"(*)","OK"),"N.A.")</f>
        <v>(*)</v>
      </c>
      <c r="O156" s="470"/>
      <c r="P156" s="470"/>
      <c r="Q156" s="470"/>
      <c r="R156" s="470"/>
      <c r="S156" s="470"/>
      <c r="T156" s="470"/>
      <c r="U156" s="470"/>
    </row>
    <row r="157" spans="2:21">
      <c r="D157" s="554" t="s">
        <v>218</v>
      </c>
      <c r="E157" s="489" t="str">
        <f ca="1">IFERROR(MEDIAN(H149:K149),"N.A.")</f>
        <v>N.A.</v>
      </c>
      <c r="F157" s="489" t="str">
        <f ca="1">IFERROR(MEDIAN(L149:O149),"N.A.")</f>
        <v>N.A.</v>
      </c>
      <c r="G157" s="489" t="str">
        <f ca="1">IFERROR(MEDIAN(P149:U149),"N.A.")</f>
        <v>N.A.</v>
      </c>
      <c r="H157" s="537">
        <v>0.03</v>
      </c>
      <c r="I157" s="537">
        <v>0.03</v>
      </c>
      <c r="J157" s="396" t="str">
        <f ca="1">IFERROR(IF(F157-E157&gt;H157*100,"(*)","OK"),"N.A.")</f>
        <v>N.A.</v>
      </c>
      <c r="K157" s="396" t="str">
        <f ca="1">IFERROR(IF(G157-E157&gt;I157*100,"(*)","OK"),"N.A.")</f>
        <v>N.A.</v>
      </c>
      <c r="L157" s="470"/>
      <c r="M157" s="396" t="str">
        <f ca="1">IFERROR(IF(ABS(F157-E157)&gt;H157*100,"(*)","OK"),"N.A.")</f>
        <v>N.A.</v>
      </c>
      <c r="N157" s="396" t="str">
        <f ca="1">IFERROR(IF(ABS(G157-E157)&gt;I157*100,"(*)","OK"),"N.A.")</f>
        <v>N.A.</v>
      </c>
      <c r="O157" s="470"/>
      <c r="P157" s="470"/>
      <c r="Q157" s="470"/>
      <c r="R157" s="470"/>
      <c r="S157" s="470"/>
      <c r="T157" s="470"/>
      <c r="U157" s="470"/>
    </row>
    <row r="158" spans="2:21">
      <c r="D158" s="554" t="s">
        <v>4</v>
      </c>
      <c r="E158" s="489">
        <f ca="1">IFERROR(MEDIAN(H151:K151),"N.A.")</f>
        <v>15.341636576659472</v>
      </c>
      <c r="F158" s="489">
        <f ca="1">IFERROR(MEDIAN(L151:O151),"N.A.")</f>
        <v>3.6000000000000032</v>
      </c>
      <c r="G158" s="489">
        <f ca="1">IFERROR(MEDIAN(P151:U151),"N.A.")</f>
        <v>3.6000000000000032</v>
      </c>
      <c r="H158" s="537">
        <v>0.03</v>
      </c>
      <c r="I158" s="537">
        <v>0.03</v>
      </c>
      <c r="J158" s="396" t="str">
        <f ca="1">IFERROR(IF(F158-E158&gt;H158*100,"(*)","OK"),"N.A.")</f>
        <v>OK</v>
      </c>
      <c r="K158" s="396" t="str">
        <f ca="1">IFERROR(IF(G158-E158&gt;I158*100,"(*)","OK"),"N.A.")</f>
        <v>OK</v>
      </c>
      <c r="L158" s="470"/>
      <c r="M158" s="396" t="str">
        <f ca="1">IFERROR(IF(ABS(F158-E158)&gt;H158*100,"(*)","OK"),"N.A.")</f>
        <v>(*)</v>
      </c>
      <c r="N158" s="396" t="str">
        <f ca="1">IFERROR(IF(ABS(G158-E158)&gt;I158*100,"(*)","OK"),"N.A.")</f>
        <v>(*)</v>
      </c>
      <c r="O158" s="470"/>
      <c r="P158" s="470"/>
      <c r="Q158" s="470"/>
      <c r="R158" s="470"/>
      <c r="S158" s="470"/>
      <c r="T158" s="470"/>
      <c r="U158" s="470"/>
    </row>
    <row r="159" spans="2:21">
      <c r="D159" s="412" t="str">
        <f ca="1">IF(COUNTIF(J154:N158,"(*)")&gt;=1,"(*): A written justification in the Report must be given if the actual difference exceeds the admissible difference.","Control: OK")</f>
        <v>(*): A written justification in the Report must be given if the actual difference exceeds the admissible difference.</v>
      </c>
      <c r="H159" s="470"/>
      <c r="I159" s="470"/>
      <c r="J159" s="470"/>
      <c r="K159" s="470"/>
      <c r="L159" s="470"/>
      <c r="M159" s="470"/>
      <c r="N159" s="470"/>
      <c r="O159" s="470"/>
      <c r="P159" s="470"/>
      <c r="Q159" s="470"/>
      <c r="R159" s="470"/>
      <c r="S159" s="470"/>
      <c r="T159" s="470"/>
      <c r="U159" s="470"/>
    </row>
    <row r="160" spans="2:21">
      <c r="D160" s="412"/>
      <c r="H160" s="470"/>
      <c r="I160" s="470"/>
      <c r="J160" s="470"/>
      <c r="K160" s="470"/>
      <c r="L160" s="470"/>
      <c r="M160" s="470"/>
      <c r="N160" s="470"/>
      <c r="O160" s="470"/>
      <c r="P160" s="470"/>
      <c r="Q160" s="470"/>
      <c r="R160" s="470"/>
      <c r="S160" s="470"/>
      <c r="T160" s="470"/>
      <c r="U160" s="470"/>
    </row>
    <row r="161" spans="3:25">
      <c r="D161" s="412"/>
      <c r="H161" s="470"/>
      <c r="I161" s="470"/>
      <c r="J161" s="470"/>
      <c r="K161" s="470"/>
      <c r="L161" s="470"/>
      <c r="M161" s="470"/>
      <c r="N161" s="470"/>
      <c r="O161" s="470"/>
      <c r="P161" s="470"/>
      <c r="Q161" s="470"/>
      <c r="R161" s="470"/>
      <c r="S161" s="470"/>
      <c r="T161" s="470"/>
      <c r="U161" s="470"/>
    </row>
    <row r="162" spans="3:25">
      <c r="C162"/>
      <c r="D162" s="448" t="s">
        <v>482</v>
      </c>
      <c r="E162" s="484" t="s">
        <v>5</v>
      </c>
      <c r="F162" s="484" t="s">
        <v>0</v>
      </c>
      <c r="G162" s="448">
        <f>G$1</f>
        <v>2018</v>
      </c>
      <c r="H162" s="448">
        <f t="shared" ref="H162:U162" si="27">H$1</f>
        <v>2019</v>
      </c>
      <c r="I162" s="448">
        <f t="shared" si="27"/>
        <v>2020</v>
      </c>
      <c r="J162" s="448">
        <f t="shared" si="27"/>
        <v>2021</v>
      </c>
      <c r="K162" s="448">
        <f t="shared" si="27"/>
        <v>2022</v>
      </c>
      <c r="L162" s="448">
        <f t="shared" si="27"/>
        <v>2023</v>
      </c>
      <c r="M162" s="448">
        <f t="shared" si="27"/>
        <v>2024</v>
      </c>
      <c r="N162" s="448">
        <f t="shared" si="27"/>
        <v>2025</v>
      </c>
      <c r="O162" s="448">
        <f t="shared" si="27"/>
        <v>2026</v>
      </c>
      <c r="P162" s="448">
        <f t="shared" si="27"/>
        <v>2027</v>
      </c>
      <c r="Q162" s="448">
        <f t="shared" si="27"/>
        <v>2028</v>
      </c>
      <c r="R162" s="448">
        <f t="shared" si="27"/>
        <v>2029</v>
      </c>
      <c r="S162" s="448">
        <f t="shared" si="27"/>
        <v>2030</v>
      </c>
      <c r="T162" s="448">
        <f t="shared" si="27"/>
        <v>2031</v>
      </c>
      <c r="U162" s="448">
        <f t="shared" si="27"/>
        <v>2032</v>
      </c>
      <c r="V162" s="449"/>
      <c r="W162" s="450"/>
      <c r="X162" s="450"/>
      <c r="Y162" s="450"/>
    </row>
    <row r="163" spans="3:25">
      <c r="C163"/>
      <c r="D163" s="448" t="s">
        <v>475</v>
      </c>
      <c r="E163" s="484"/>
      <c r="F163" s="484"/>
      <c r="G163" s="448"/>
      <c r="H163" s="448"/>
      <c r="I163" s="448"/>
      <c r="J163" s="448"/>
      <c r="K163" s="448"/>
      <c r="L163" s="448"/>
      <c r="M163" s="448"/>
      <c r="N163" s="448"/>
      <c r="O163" s="448"/>
      <c r="P163" s="448"/>
      <c r="Q163" s="448"/>
      <c r="R163" s="448"/>
      <c r="S163" s="448"/>
      <c r="T163" s="448"/>
      <c r="U163" s="448"/>
      <c r="V163" s="449"/>
      <c r="W163" s="450"/>
      <c r="X163" s="450"/>
      <c r="Y163" s="450"/>
    </row>
    <row r="165" spans="3:25">
      <c r="D165" t="s">
        <v>466</v>
      </c>
      <c r="H165" s="459">
        <f ca="1">'Controls (S1+BL)'!H93</f>
        <v>7.3766679185853334</v>
      </c>
      <c r="I165" s="459">
        <f ca="1">'Controls (S1+BL)'!I93</f>
        <v>3.9007032297231645</v>
      </c>
      <c r="J165" s="459">
        <f ca="1">'Controls (S1+BL)'!J93</f>
        <v>4.8791907188475339</v>
      </c>
      <c r="K165" s="459">
        <f ca="1">'Controls (S1+BL)'!K93</f>
        <v>5.6110516439568698</v>
      </c>
      <c r="L165" s="459"/>
      <c r="M165" s="459"/>
      <c r="N165" s="459"/>
      <c r="O165" s="459"/>
      <c r="P165" s="459"/>
      <c r="Q165" s="459"/>
      <c r="R165" s="459"/>
      <c r="S165" s="459"/>
      <c r="T165" s="459"/>
      <c r="U165" s="459"/>
    </row>
    <row r="166" spans="3:25">
      <c r="D166" t="s">
        <v>467</v>
      </c>
      <c r="H166" s="459"/>
      <c r="I166" s="459"/>
      <c r="J166" s="459"/>
      <c r="K166" s="459"/>
      <c r="L166" s="539" t="s">
        <v>476</v>
      </c>
      <c r="M166" s="459">
        <f ca="1">IFERROR('Controls (S1+BL)'!M94,"N.A.")</f>
        <v>17.973355539414808</v>
      </c>
      <c r="N166" s="459">
        <f ca="1">IFERROR('Controls (S1+BL)'!N94,"N.A.")</f>
        <v>18.60200247934015</v>
      </c>
      <c r="O166" s="459">
        <f ca="1">IFERROR('Controls (S1+BL)'!O94,"N.A.")</f>
        <v>18.860372441475821</v>
      </c>
      <c r="P166" s="459">
        <f ca="1">IFERROR('Controls (S1+BL)'!P94,"N.A.")</f>
        <v>18.643286132197147</v>
      </c>
      <c r="Q166" s="459">
        <f ca="1">IFERROR('Controls (S1+BL)'!Q94,"N.A.")</f>
        <v>15.929445741263129</v>
      </c>
      <c r="R166" s="459">
        <f ca="1">IFERROR('Controls (S1+BL)'!R94,"N.A.")</f>
        <v>16.053232642088471</v>
      </c>
      <c r="S166" s="459">
        <f ca="1">IFERROR('Controls (S1+BL)'!S94,"N.A.")</f>
        <v>15.590530116771381</v>
      </c>
      <c r="T166" s="459">
        <f ca="1">IFERROR('Controls (S1+BL)'!T94,"N.A.")</f>
        <v>15.585698050102783</v>
      </c>
      <c r="U166" s="459">
        <f ca="1">IFERROR('Controls (S1+BL)'!U94,"N.A.")</f>
        <v>15.727295228206939</v>
      </c>
    </row>
    <row r="167" spans="3:25">
      <c r="D167" t="s">
        <v>468</v>
      </c>
      <c r="H167" s="459">
        <f ca="1">'Controls (S1+BL)'!H96</f>
        <v>0.96699503821466204</v>
      </c>
      <c r="I167" s="459">
        <f ca="1">'Controls (S1+BL)'!I96</f>
        <v>0.8042869765689421</v>
      </c>
      <c r="J167" s="459">
        <f ca="1">'Controls (S1+BL)'!J96</f>
        <v>0.68129947368521016</v>
      </c>
      <c r="K167" s="459">
        <f ca="1">'Controls (S1+BL)'!K96</f>
        <v>0.40629762031654199</v>
      </c>
      <c r="L167" s="459"/>
    </row>
    <row r="168" spans="3:25">
      <c r="D168" t="s">
        <v>469</v>
      </c>
      <c r="H168" s="459"/>
      <c r="I168" s="459"/>
      <c r="J168" s="459"/>
      <c r="K168" s="459"/>
      <c r="L168" s="539" t="s">
        <v>476</v>
      </c>
      <c r="M168" s="538" t="str">
        <f ca="1">IFERROR('Controls (S1+BL)'!M97,"N.A.")</f>
        <v>N.A.</v>
      </c>
      <c r="N168" s="538" t="str">
        <f ca="1">IFERROR('Controls (S1+BL)'!N97,"N.A.")</f>
        <v>N.A.</v>
      </c>
      <c r="O168" s="538">
        <f ca="1">IFERROR('Controls (S1+BL)'!O97,"N.A.")</f>
        <v>3.5000000000000004</v>
      </c>
      <c r="P168" s="538">
        <f ca="1">IFERROR('Controls (S1+BL)'!P97,"N.A.")</f>
        <v>3.5000000000000004</v>
      </c>
      <c r="Q168" s="538">
        <f ca="1">IFERROR('Controls (S1+BL)'!Q97,"N.A.")</f>
        <v>3.5000000000000004</v>
      </c>
      <c r="R168" s="538">
        <f ca="1">IFERROR('Controls (S1+BL)'!R97,"N.A.")</f>
        <v>3.5000000000000004</v>
      </c>
      <c r="S168" s="538">
        <f ca="1">IFERROR('Controls (S1+BL)'!S97,"N.A.")</f>
        <v>3.2976719477833378</v>
      </c>
      <c r="T168" s="538">
        <f ca="1">IFERROR('Controls (S1+BL)'!T97,"N.A.")</f>
        <v>3.2976719477833378</v>
      </c>
      <c r="U168" s="538">
        <f ca="1">IFERROR('Controls (S1+BL)'!U97,"N.A.")</f>
        <v>3.2927362187046896</v>
      </c>
    </row>
    <row r="169" spans="3:25">
      <c r="H169" s="459"/>
      <c r="I169" s="459"/>
      <c r="J169" s="459"/>
      <c r="K169" s="459"/>
      <c r="L169" s="459"/>
      <c r="M169" s="459"/>
      <c r="N169" s="459"/>
      <c r="O169" s="459"/>
      <c r="P169" s="459"/>
      <c r="Q169" s="459"/>
      <c r="R169" s="459"/>
      <c r="S169" s="459"/>
      <c r="T169" s="459"/>
      <c r="U169" s="459"/>
    </row>
    <row r="170" spans="3:25">
      <c r="H170" s="459"/>
      <c r="I170" s="459"/>
      <c r="J170" s="459"/>
      <c r="K170" s="459"/>
      <c r="L170" s="459"/>
      <c r="M170" s="459"/>
      <c r="N170" s="459"/>
      <c r="O170" s="459"/>
      <c r="P170" s="459"/>
      <c r="Q170" s="459"/>
      <c r="R170" s="459"/>
      <c r="S170" s="459"/>
      <c r="T170" s="459"/>
      <c r="U170" s="459"/>
    </row>
    <row r="171" spans="3:25" s="536" customFormat="1" ht="125.65" customHeight="1">
      <c r="C171" s="399"/>
      <c r="D171" s="472"/>
      <c r="E171" s="479" t="s">
        <v>462</v>
      </c>
      <c r="F171" s="479" t="str">
        <f>"Median of projections ("&amp;$L$1&amp;" - "&amp;$O$1&amp;")"</f>
        <v>Median of projections (2023 - 2026)</v>
      </c>
      <c r="G171" s="555" t="str">
        <f>"Median of projections ("&amp;$P$1&amp;" - "&amp;$U$1&amp;")"</f>
        <v>Median of projections (2027 - 2032)</v>
      </c>
      <c r="H171" s="559" t="str">
        <f>"Admissible difference between historical and "&amp;$L$1&amp;" - "&amp;$O$1&amp;" projected median."</f>
        <v>Admissible difference between historical and 2023 - 2026 projected median.</v>
      </c>
      <c r="I171" s="559" t="str">
        <f>"Admissible difference between historical and "&amp;$P$1&amp;" - "&amp;$U$1&amp;" projected median."</f>
        <v>Admissible difference between historical and 2027 - 2032 projected median.</v>
      </c>
      <c r="J171" s="479" t="str">
        <f>"Control "&amp;$L$1&amp;" - "&amp;$O$1</f>
        <v>Control 2023 - 2026</v>
      </c>
      <c r="K171" s="479" t="str">
        <f>"Control "&amp;$P$1&amp;" - "&amp;$U$1</f>
        <v>Control 2027 - 2032</v>
      </c>
      <c r="L171" s="560"/>
      <c r="M171" s="560"/>
      <c r="N171" s="560"/>
      <c r="O171" s="560"/>
      <c r="P171" s="560"/>
      <c r="Q171" s="560"/>
      <c r="R171" s="560"/>
      <c r="S171" s="560"/>
      <c r="T171" s="560"/>
      <c r="U171" s="560"/>
    </row>
    <row r="172" spans="3:25">
      <c r="D172" s="554" t="s">
        <v>483</v>
      </c>
      <c r="E172" s="489">
        <f ca="1">IFERROR(MEDIAN(H165:K165),"N.A.")</f>
        <v>5.2451211814022018</v>
      </c>
      <c r="F172" s="489">
        <f ca="1">IFERROR(MEDIAN(M166:O166),"N.A.")</f>
        <v>18.60200247934015</v>
      </c>
      <c r="G172" s="489">
        <f ca="1">IFERROR(MEDIAN(P166:U166),"N.A.")</f>
        <v>15.828370484735034</v>
      </c>
      <c r="H172" s="537">
        <v>-0.01</v>
      </c>
      <c r="I172" s="537">
        <v>-0.01</v>
      </c>
      <c r="J172" s="396" t="str">
        <f ca="1">IFERROR(IF(F172-E172&lt;H172*100,"(*)","OK"),"N.A.")</f>
        <v>OK</v>
      </c>
      <c r="K172" s="396" t="str">
        <f ca="1">IFERROR(IF(G172-E172&lt;I172*100,"(*)","OK"),"N.A.")</f>
        <v>OK</v>
      </c>
      <c r="L172" s="470"/>
      <c r="M172" s="470"/>
      <c r="N172" s="470"/>
      <c r="O172" s="470"/>
      <c r="P172" s="470"/>
      <c r="Q172" s="470"/>
      <c r="R172" s="470"/>
      <c r="S172" s="470"/>
      <c r="T172" s="470"/>
      <c r="U172" s="470"/>
    </row>
    <row r="173" spans="3:25">
      <c r="D173" s="554" t="s">
        <v>484</v>
      </c>
      <c r="E173" s="489">
        <f ca="1">IFERROR(MEDIAN(H167:K167),"N.A.")</f>
        <v>0.74279322512707613</v>
      </c>
      <c r="F173" s="489">
        <f ca="1">IFERROR(MEDIAN(M168:O168),"N.A.")</f>
        <v>3.5000000000000004</v>
      </c>
      <c r="G173" s="489">
        <f ca="1">IFERROR(MEDIAN(P168:U168),"N.A.")</f>
        <v>3.3988359738916691</v>
      </c>
      <c r="H173" s="537">
        <v>-0.01</v>
      </c>
      <c r="I173" s="537">
        <v>-0.01</v>
      </c>
      <c r="J173" s="396" t="str">
        <f ca="1">IFERROR(IF(F173-E173&lt;H173*100,"(*)","OK"),"N.A.")</f>
        <v>OK</v>
      </c>
      <c r="K173" s="396" t="str">
        <f ca="1">IFERROR(IF(G173-E173&lt;I173*100,"(*)","OK"),"N.A.")</f>
        <v>OK</v>
      </c>
      <c r="L173" s="470"/>
      <c r="M173" s="470"/>
      <c r="N173" s="470"/>
      <c r="O173" s="470"/>
      <c r="P173" s="470"/>
      <c r="Q173" s="470"/>
      <c r="R173" s="470"/>
      <c r="S173" s="470"/>
      <c r="T173" s="470"/>
      <c r="U173" s="470"/>
    </row>
    <row r="174" spans="3:25">
      <c r="D174" s="412" t="str">
        <f ca="1">IF(COUNTIF(J172:K173,"(*)")&gt;=1,"(*): A written justification in the Report must be given if the actual difference exceeds the admissible difference.","Control: OK")</f>
        <v>Control: OK</v>
      </c>
      <c r="H174" s="470"/>
      <c r="I174" s="470"/>
      <c r="J174" s="470"/>
      <c r="K174" s="470"/>
      <c r="L174" s="470"/>
      <c r="M174" s="470"/>
      <c r="N174" s="470"/>
      <c r="O174" s="470"/>
      <c r="P174" s="470"/>
      <c r="Q174" s="470"/>
      <c r="R174" s="470"/>
      <c r="S174" s="470"/>
      <c r="T174" s="470"/>
      <c r="U174" s="470"/>
    </row>
    <row r="175" spans="3:25">
      <c r="H175" s="459"/>
      <c r="I175" s="459"/>
      <c r="J175" s="459"/>
      <c r="K175" s="459"/>
      <c r="L175" s="459"/>
      <c r="M175" s="459"/>
      <c r="N175" s="459"/>
      <c r="O175" s="459"/>
      <c r="P175" s="459"/>
      <c r="Q175" s="459"/>
      <c r="R175" s="459"/>
      <c r="S175" s="459"/>
      <c r="T175" s="459"/>
      <c r="U175" s="459"/>
    </row>
    <row r="180" spans="2:21">
      <c r="D180" s="621" t="str" cm="1">
        <f t="array" aca="1" ref="D180" ca="1">INDIRECT(CONCATENATE("'",$B115,"'!C2"))</f>
        <v>CROSS RIVER</v>
      </c>
    </row>
    <row r="181" spans="2:21">
      <c r="D181" s="343" t="s">
        <v>572</v>
      </c>
      <c r="F181" s="622"/>
      <c r="G181" s="621">
        <f>G1</f>
        <v>2018</v>
      </c>
      <c r="H181" s="621">
        <f t="shared" ref="H181:U181" si="28">G181+1</f>
        <v>2019</v>
      </c>
      <c r="I181" s="621">
        <f t="shared" si="28"/>
        <v>2020</v>
      </c>
      <c r="J181" s="621">
        <f t="shared" si="28"/>
        <v>2021</v>
      </c>
      <c r="K181" s="621">
        <f t="shared" si="28"/>
        <v>2022</v>
      </c>
      <c r="L181" s="621">
        <f t="shared" si="28"/>
        <v>2023</v>
      </c>
      <c r="M181" s="621">
        <f t="shared" si="28"/>
        <v>2024</v>
      </c>
      <c r="N181" s="621">
        <f t="shared" si="28"/>
        <v>2025</v>
      </c>
      <c r="O181" s="621">
        <f t="shared" si="28"/>
        <v>2026</v>
      </c>
      <c r="P181" s="621">
        <f t="shared" si="28"/>
        <v>2027</v>
      </c>
      <c r="Q181" s="621">
        <f t="shared" si="28"/>
        <v>2028</v>
      </c>
      <c r="R181" s="621">
        <f t="shared" si="28"/>
        <v>2029</v>
      </c>
      <c r="S181" s="621">
        <f t="shared" si="28"/>
        <v>2030</v>
      </c>
      <c r="T181" s="621">
        <f t="shared" si="28"/>
        <v>2031</v>
      </c>
      <c r="U181" s="621">
        <f t="shared" si="28"/>
        <v>2032</v>
      </c>
    </row>
    <row r="182" spans="2:21">
      <c r="D182" s="343" t="s">
        <v>573</v>
      </c>
    </row>
    <row r="183" spans="2:21">
      <c r="D183" s="403" t="s">
        <v>574</v>
      </c>
      <c r="G183" s="623">
        <f ca="1">G115</f>
        <v>1369400</v>
      </c>
      <c r="H183" s="623">
        <f t="shared" ref="H183:U183" ca="1" si="29">H115</f>
        <v>1390020</v>
      </c>
      <c r="I183" s="623">
        <f t="shared" ca="1" si="29"/>
        <v>1417820.4</v>
      </c>
      <c r="J183" s="623">
        <f t="shared" ca="1" si="29"/>
        <v>1446176.808</v>
      </c>
      <c r="K183" s="623">
        <f t="shared" ca="1" si="29"/>
        <v>1344944.43144</v>
      </c>
      <c r="L183" s="451">
        <f t="shared" ca="1" si="29"/>
        <v>1371843.3200688001</v>
      </c>
      <c r="M183" s="451">
        <f t="shared" ca="1" si="29"/>
        <v>1412998.61967086</v>
      </c>
      <c r="N183" s="451">
        <f t="shared" ca="1" si="29"/>
        <v>1455388.5782609901</v>
      </c>
      <c r="O183" s="451">
        <f t="shared" ca="1" si="29"/>
        <v>1509965.6499457774</v>
      </c>
      <c r="P183" s="451">
        <f t="shared" ca="1" si="29"/>
        <v>1566589.3618187469</v>
      </c>
      <c r="Q183" s="451">
        <f t="shared" ca="1" si="29"/>
        <v>1629252.9362914481</v>
      </c>
      <c r="R183" s="451">
        <f t="shared" ca="1" si="29"/>
        <v>1689372.3696406044</v>
      </c>
      <c r="S183" s="451">
        <f t="shared" ca="1" si="29"/>
        <v>1753568.5196869429</v>
      </c>
      <c r="T183" s="451">
        <f t="shared" ca="1" si="29"/>
        <v>1823711.2604744176</v>
      </c>
      <c r="U183" s="451">
        <f t="shared" ca="1" si="29"/>
        <v>1823711.2604744176</v>
      </c>
    </row>
    <row r="184" spans="2:21">
      <c r="B184" s="621" t="str">
        <f>D182</f>
        <v>State GDP</v>
      </c>
      <c r="D184" s="403" t="s">
        <v>575</v>
      </c>
      <c r="G184" s="623">
        <f ca="1">SUMIFS(G$204:G$470,$D$204:$D$470,$D$180,$B$204:$B$470,$B184)</f>
        <v>1808632.1551535386</v>
      </c>
      <c r="H184" s="623">
        <f t="shared" ref="H184:T184" ca="1" si="30">SUMIFS(H$204:H$470,$D$204:$D$470,$D$180,$B$204:$B$470,$B184)</f>
        <v>2314948.8186567128</v>
      </c>
      <c r="I184" s="623">
        <f t="shared" ca="1" si="30"/>
        <v>2480347.576792093</v>
      </c>
      <c r="J184" s="623">
        <f t="shared" ca="1" si="30"/>
        <v>2967906.9548358684</v>
      </c>
      <c r="K184" s="623">
        <f t="shared" ca="1" si="30"/>
        <v>3400928.392481802</v>
      </c>
      <c r="L184" s="451">
        <f t="shared" ca="1" si="30"/>
        <v>5051940.5189847806</v>
      </c>
      <c r="M184" s="451">
        <f t="shared" ca="1" si="30"/>
        <v>5804077.7974296864</v>
      </c>
      <c r="N184" s="451">
        <f t="shared" ca="1" si="30"/>
        <v>6457344.8626201982</v>
      </c>
      <c r="O184" s="451">
        <f t="shared" ca="1" si="30"/>
        <v>7184603.327772798</v>
      </c>
      <c r="P184" s="451">
        <f t="shared" ca="1" si="30"/>
        <v>7993769.2775632096</v>
      </c>
      <c r="Q184" s="451">
        <f t="shared" ca="1" si="30"/>
        <v>8894067.5424487665</v>
      </c>
      <c r="R184" s="451">
        <f t="shared" ca="1" si="30"/>
        <v>9895761.8994170595</v>
      </c>
      <c r="S184" s="451">
        <f t="shared" ca="1" si="30"/>
        <v>11010272.083338905</v>
      </c>
      <c r="T184" s="451">
        <f t="shared" ca="1" si="30"/>
        <v>12250303.976724949</v>
      </c>
      <c r="U184" s="451">
        <f ca="1">SUMIFS(U$204:U$470,$D$204:$D$470,$D$180,$B$204:$B$470,$B184)</f>
        <v>13629994.462103596</v>
      </c>
    </row>
    <row r="185" spans="2:21">
      <c r="D185" s="624" t="s">
        <v>576</v>
      </c>
      <c r="E185" s="487"/>
      <c r="F185" s="487"/>
      <c r="G185" s="452">
        <f ca="1">IF(G184=0,"N.A.",(G183-G184)/G184*100)</f>
        <v>-24.28532268996684</v>
      </c>
      <c r="H185" s="452">
        <f t="shared" ref="H185:U185" ca="1" si="31">IF(H184=0,"N.A.",(H183-H184)/H184*100)</f>
        <v>-39.954612007077458</v>
      </c>
      <c r="I185" s="452">
        <f t="shared" ca="1" si="31"/>
        <v>-42.837833968668654</v>
      </c>
      <c r="J185" s="452">
        <f t="shared" ca="1" si="31"/>
        <v>-51.272838737628931</v>
      </c>
      <c r="K185" s="452">
        <f t="shared" ca="1" si="31"/>
        <v>-60.453609243488458</v>
      </c>
      <c r="L185" s="452">
        <f t="shared" ca="1" si="31"/>
        <v>-72.845220269052575</v>
      </c>
      <c r="M185" s="452">
        <f t="shared" ca="1" si="31"/>
        <v>-75.655070986529481</v>
      </c>
      <c r="N185" s="452">
        <f t="shared" ca="1" si="31"/>
        <v>-77.461501449522459</v>
      </c>
      <c r="O185" s="452">
        <f t="shared" ca="1" si="31"/>
        <v>-78.983312215597834</v>
      </c>
      <c r="P185" s="452">
        <f t="shared" ca="1" si="31"/>
        <v>-80.40236955279876</v>
      </c>
      <c r="Q185" s="452">
        <f t="shared" ca="1" si="31"/>
        <v>-81.681576753094092</v>
      </c>
      <c r="R185" s="452">
        <f t="shared" ca="1" si="31"/>
        <v>-82.928324399760243</v>
      </c>
      <c r="S185" s="452">
        <f t="shared" ca="1" si="31"/>
        <v>-84.073340727514818</v>
      </c>
      <c r="T185" s="452">
        <f t="shared" ca="1" si="31"/>
        <v>-85.11293055307533</v>
      </c>
      <c r="U185" s="452">
        <f t="shared" ca="1" si="31"/>
        <v>-86.619867927716285</v>
      </c>
    </row>
    <row r="186" spans="2:21" hidden="1">
      <c r="D186" s="625" t="s">
        <v>577</v>
      </c>
      <c r="G186" s="451"/>
    </row>
    <row r="187" spans="2:21" hidden="1">
      <c r="D187" s="403" t="s">
        <v>574</v>
      </c>
      <c r="G187" s="623" cm="1">
        <f t="array" aca="1" ref="G187" ca="1">INDIRECT(CONCATENATE("'",$B$115,"'!G120"))</f>
        <v>18227.17325856</v>
      </c>
      <c r="H187" s="623" cm="1">
        <f t="array" aca="1" ref="H187" ca="1">INDIRECT(CONCATENATE("'",$B$115,"'!H120"))</f>
        <v>25352.826448060001</v>
      </c>
      <c r="I187" s="623" cm="1">
        <f t="array" aca="1" ref="I187" ca="1">INDIRECT(CONCATENATE("'",$B$115,"'!I120"))</f>
        <v>38019.908660690002</v>
      </c>
      <c r="J187" s="623" cm="1">
        <f t="array" aca="1" ref="J187" ca="1">INDIRECT(CONCATENATE("'",$B$115,"'!J120"))</f>
        <v>36817.362983089995</v>
      </c>
      <c r="K187" s="623" cm="1">
        <f t="array" aca="1" ref="K187" ca="1">INDIRECT(CONCATENATE("'",$B$115,"'!K120"))</f>
        <v>32192.46464364</v>
      </c>
      <c r="L187" s="451" cm="1">
        <f t="array" aca="1" ref="L187" ca="1">INDIRECT(CONCATENATE("'",$B$115,"'!L120"))</f>
        <v>31658.761817369999</v>
      </c>
      <c r="M187" s="451" cm="1">
        <f t="array" aca="1" ref="M187" ca="1">INDIRECT(CONCATENATE("'",$B$115,"'!M120"))</f>
        <v>35441.983854550002</v>
      </c>
      <c r="N187" s="451" cm="1">
        <f t="array" aca="1" ref="N187" ca="1">INDIRECT(CONCATENATE("'",$B$115,"'!N120"))</f>
        <v>44418.729525230003</v>
      </c>
      <c r="O187" s="451" cm="1">
        <f t="array" aca="1" ref="O187" ca="1">INDIRECT(CONCATENATE("'",$B$115,"'!O120"))</f>
        <v>46084.431882426135</v>
      </c>
      <c r="P187" s="451" cm="1">
        <f t="array" aca="1" ref="P187" ca="1">INDIRECT(CONCATENATE("'",$B$115,"'!P120"))</f>
        <v>47812.598078021125</v>
      </c>
      <c r="Q187" s="451" cm="1">
        <f t="array" aca="1" ref="Q187" ca="1">INDIRECT(CONCATENATE("'",$B$115,"'!Q120"))</f>
        <v>49725.102001140804</v>
      </c>
      <c r="R187" s="451" cm="1">
        <f t="array" aca="1" ref="R187" ca="1">INDIRECT(CONCATENATE("'",$B$115,"'!R120"))</f>
        <v>51559.958264982066</v>
      </c>
      <c r="S187" s="451" cm="1">
        <f t="array" aca="1" ref="S187" ca="1">INDIRECT(CONCATENATE("'",$B$115,"'!S120"))</f>
        <v>53519.236679049245</v>
      </c>
      <c r="T187" s="451" cm="1">
        <f t="array" aca="1" ref="T187" ca="1">INDIRECT(CONCATENATE("'",$B$115,"'!T120"))</f>
        <v>55660.006146212007</v>
      </c>
      <c r="U187" s="451" cm="1">
        <f t="array" aca="1" ref="U187" ca="1">INDIRECT(CONCATENATE("'",$B$115,"'!U120"))</f>
        <v>55660.006146212007</v>
      </c>
    </row>
    <row r="188" spans="2:21" hidden="1">
      <c r="B188" s="621" t="str">
        <f>D186</f>
        <v>Gross Statutory Allocation ('gross' means with no deductions; excludes VAT Allocation)</v>
      </c>
      <c r="D188" s="403" t="s">
        <v>575</v>
      </c>
      <c r="G188" s="623">
        <f ca="1">SUMIFS(G$204:G$470,$D$204:$D$470,$D$180,$B$204:$B$470,$B188)</f>
        <v>20498.971788889299</v>
      </c>
      <c r="H188" s="623">
        <f t="shared" ref="H188:U188" ca="1" si="32">SUMIFS(H$204:H$470,$D$204:$D$470,$D$180,$B$204:$B$470,$B188)</f>
        <v>33511.497254408401</v>
      </c>
      <c r="I188" s="623">
        <f t="shared" ca="1" si="32"/>
        <v>42758.634265229397</v>
      </c>
      <c r="J188" s="623">
        <f t="shared" ca="1" si="32"/>
        <v>41623.540122885803</v>
      </c>
      <c r="K188" s="623">
        <f t="shared" ca="1" si="32"/>
        <v>32983.343732981302</v>
      </c>
      <c r="L188" s="451">
        <f t="shared" ca="1" si="32"/>
        <v>50738.517163847107</v>
      </c>
      <c r="M188" s="451">
        <f t="shared" ca="1" si="32"/>
        <v>58461.207453447736</v>
      </c>
      <c r="N188" s="451">
        <f t="shared" ca="1" si="32"/>
        <v>60334.079587806402</v>
      </c>
      <c r="O188" s="451">
        <f t="shared" ca="1" si="32"/>
        <v>64791.348501793065</v>
      </c>
      <c r="P188" s="451">
        <f t="shared" ca="1" si="32"/>
        <v>67761.411159262265</v>
      </c>
      <c r="Q188" s="451">
        <f t="shared" ca="1" si="32"/>
        <v>69852.463005162994</v>
      </c>
      <c r="R188" s="451">
        <f t="shared" ca="1" si="32"/>
        <v>64483.708527143172</v>
      </c>
      <c r="S188" s="451">
        <f t="shared" ca="1" si="32"/>
        <v>70806.622707780625</v>
      </c>
      <c r="T188" s="451">
        <f t="shared" ca="1" si="32"/>
        <v>87467.18649893158</v>
      </c>
      <c r="U188" s="451">
        <f t="shared" ca="1" si="32"/>
        <v>89834.002532433646</v>
      </c>
    </row>
    <row r="189" spans="2:21" hidden="1">
      <c r="D189" s="624" t="s">
        <v>576</v>
      </c>
      <c r="G189" s="452">
        <f ca="1">IF(G188=0,"N.A.",(G187-G188)/G188*100)</f>
        <v>-11.08249991134015</v>
      </c>
      <c r="H189" s="452">
        <f t="shared" ref="H189:U189" ca="1" si="33">IF(H188=0,"N.A.",(H187-H188)/H188*100)</f>
        <v>-24.345885665478988</v>
      </c>
      <c r="I189" s="452">
        <f t="shared" ca="1" si="33"/>
        <v>-11.082499911352048</v>
      </c>
      <c r="J189" s="452">
        <f t="shared" ca="1" si="33"/>
        <v>-11.546776476980233</v>
      </c>
      <c r="K189" s="452">
        <f t="shared" ca="1" si="33"/>
        <v>-2.3978135623359265</v>
      </c>
      <c r="L189" s="452">
        <f t="shared" ca="1" si="33"/>
        <v>-37.604085442355171</v>
      </c>
      <c r="M189" s="452">
        <f t="shared" ca="1" si="33"/>
        <v>-39.375210676631653</v>
      </c>
      <c r="N189" s="452">
        <f t="shared" ca="1" si="33"/>
        <v>-26.378706978390554</v>
      </c>
      <c r="O189" s="452">
        <f t="shared" ca="1" si="33"/>
        <v>-28.872553283636666</v>
      </c>
      <c r="P189" s="452">
        <f t="shared" ca="1" si="33"/>
        <v>-29.439784000889052</v>
      </c>
      <c r="Q189" s="452">
        <f t="shared" ca="1" si="33"/>
        <v>-28.81410352349998</v>
      </c>
      <c r="R189" s="452">
        <f t="shared" ca="1" si="33"/>
        <v>-20.041884310548149</v>
      </c>
      <c r="S189" s="452">
        <f t="shared" ca="1" si="33"/>
        <v>-24.414928106480279</v>
      </c>
      <c r="T189" s="452">
        <f t="shared" ca="1" si="33"/>
        <v>-36.364700438956163</v>
      </c>
      <c r="U189" s="452">
        <f t="shared" ca="1" si="33"/>
        <v>-38.041271036413491</v>
      </c>
    </row>
    <row r="190" spans="2:21" hidden="1">
      <c r="D190" s="625" t="s">
        <v>162</v>
      </c>
      <c r="G190" s="451"/>
      <c r="H190" s="451"/>
      <c r="I190" s="451"/>
      <c r="J190" s="451"/>
      <c r="K190" s="451"/>
      <c r="L190" s="451"/>
      <c r="M190" s="451"/>
      <c r="N190" s="451"/>
      <c r="O190" s="451"/>
      <c r="P190" s="451"/>
      <c r="Q190" s="451"/>
      <c r="R190" s="451"/>
      <c r="S190" s="451"/>
      <c r="T190" s="451"/>
      <c r="U190" s="451"/>
    </row>
    <row r="191" spans="2:21" hidden="1">
      <c r="D191" s="403" t="s">
        <v>574</v>
      </c>
      <c r="G191" s="623" cm="1">
        <f t="array" aca="1" ref="G191" ca="1">INDIRECT(CONCATENATE("'",$B$115,"'!G123"))</f>
        <v>0</v>
      </c>
      <c r="H191" s="623" cm="1">
        <f t="array" aca="1" ref="H191" ca="1">INDIRECT(CONCATENATE("'",$B$115,"'!H123"))</f>
        <v>0</v>
      </c>
      <c r="I191" s="623" cm="1">
        <f t="array" aca="1" ref="I191" ca="1">INDIRECT(CONCATENATE("'",$B$115,"'!I123"))</f>
        <v>0</v>
      </c>
      <c r="J191" s="623" cm="1">
        <f t="array" aca="1" ref="J191" ca="1">INDIRECT(CONCATENATE("'",$B$115,"'!J123"))</f>
        <v>0</v>
      </c>
      <c r="K191" s="623" cm="1">
        <f t="array" aca="1" ref="K191" ca="1">INDIRECT(CONCATENATE("'",$B$115,"'!K123"))</f>
        <v>0</v>
      </c>
      <c r="L191" s="451" cm="1">
        <f t="array" aca="1" ref="L191" ca="1">INDIRECT(CONCATENATE("'",$B$115,"'!L123"))</f>
        <v>0</v>
      </c>
      <c r="M191" s="451" cm="1">
        <f t="array" aca="1" ref="M191" ca="1">INDIRECT(CONCATENATE("'",$B$115,"'!M123"))</f>
        <v>0</v>
      </c>
      <c r="N191" s="451" cm="1">
        <f t="array" aca="1" ref="N191" ca="1">INDIRECT(CONCATENATE("'",$B$115,"'!N123"))</f>
        <v>0</v>
      </c>
      <c r="O191" s="451" cm="1">
        <f t="array" aca="1" ref="O191" ca="1">INDIRECT(CONCATENATE("'",$B$115,"'!O123"))</f>
        <v>0</v>
      </c>
      <c r="P191" s="451" cm="1">
        <f t="array" aca="1" ref="P191" ca="1">INDIRECT(CONCATENATE("'",$B$115,"'!P123"))</f>
        <v>0</v>
      </c>
      <c r="Q191" s="451" cm="1">
        <f t="array" aca="1" ref="Q191" ca="1">INDIRECT(CONCATENATE("'",$B$115,"'!Q123"))</f>
        <v>0</v>
      </c>
      <c r="R191" s="451" cm="1">
        <f t="array" aca="1" ref="R191" ca="1">INDIRECT(CONCATENATE("'",$B$115,"'!R123"))</f>
        <v>0</v>
      </c>
      <c r="S191" s="451" cm="1">
        <f t="array" aca="1" ref="S191" ca="1">INDIRECT(CONCATENATE("'",$B$115,"'!S123"))</f>
        <v>0</v>
      </c>
      <c r="T191" s="451" cm="1">
        <f t="array" aca="1" ref="T191" ca="1">INDIRECT(CONCATENATE("'",$B$115,"'!T123"))</f>
        <v>0</v>
      </c>
      <c r="U191" s="451" cm="1">
        <f t="array" aca="1" ref="U191" ca="1">INDIRECT(CONCATENATE("'",$B$115,"'!U123"))</f>
        <v>0</v>
      </c>
    </row>
    <row r="192" spans="2:21" hidden="1">
      <c r="B192" s="621" t="str">
        <f>D190</f>
        <v>Derivation (if applicable to the State)</v>
      </c>
      <c r="D192" s="403" t="s">
        <v>575</v>
      </c>
      <c r="G192" s="623">
        <f ca="1">SUMIFS(G$204:G$470,$D$204:$D$470,$D$180,$B$204:$B$470,$B192)</f>
        <v>0</v>
      </c>
      <c r="H192" s="623">
        <f t="shared" ref="H192:U192" ca="1" si="34">SUMIFS(H$204:H$470,$D$204:$D$470,$D$180,$B$204:$B$470,$B192)</f>
        <v>0</v>
      </c>
      <c r="I192" s="623">
        <f t="shared" ca="1" si="34"/>
        <v>0</v>
      </c>
      <c r="J192" s="623">
        <f t="shared" ca="1" si="34"/>
        <v>0</v>
      </c>
      <c r="K192" s="623">
        <f t="shared" ca="1" si="34"/>
        <v>0</v>
      </c>
      <c r="L192" s="451">
        <f t="shared" ca="1" si="34"/>
        <v>0</v>
      </c>
      <c r="M192" s="451">
        <f t="shared" ca="1" si="34"/>
        <v>0</v>
      </c>
      <c r="N192" s="451">
        <f t="shared" ca="1" si="34"/>
        <v>0</v>
      </c>
      <c r="O192" s="451">
        <f t="shared" ca="1" si="34"/>
        <v>0</v>
      </c>
      <c r="P192" s="451">
        <f t="shared" ca="1" si="34"/>
        <v>0</v>
      </c>
      <c r="Q192" s="451">
        <f t="shared" ca="1" si="34"/>
        <v>0</v>
      </c>
      <c r="R192" s="451">
        <f t="shared" ca="1" si="34"/>
        <v>0</v>
      </c>
      <c r="S192" s="451">
        <f t="shared" ca="1" si="34"/>
        <v>0</v>
      </c>
      <c r="T192" s="451">
        <f t="shared" ca="1" si="34"/>
        <v>0</v>
      </c>
      <c r="U192" s="451">
        <f t="shared" ca="1" si="34"/>
        <v>0</v>
      </c>
    </row>
    <row r="193" spans="2:57" hidden="1">
      <c r="D193" s="624" t="s">
        <v>576</v>
      </c>
      <c r="G193" s="452" t="str">
        <f ca="1">IF(G192=0,"N.A.",(G191-G192)/G192*100)</f>
        <v>N.A.</v>
      </c>
      <c r="H193" s="452" t="str">
        <f t="shared" ref="H193:U193" ca="1" si="35">IF(H192=0,"N.A.",(H191-H192)/H192*100)</f>
        <v>N.A.</v>
      </c>
      <c r="I193" s="452" t="str">
        <f t="shared" ca="1" si="35"/>
        <v>N.A.</v>
      </c>
      <c r="J193" s="452" t="str">
        <f t="shared" ca="1" si="35"/>
        <v>N.A.</v>
      </c>
      <c r="K193" s="452" t="str">
        <f t="shared" ca="1" si="35"/>
        <v>N.A.</v>
      </c>
      <c r="L193" s="452" t="str">
        <f t="shared" ca="1" si="35"/>
        <v>N.A.</v>
      </c>
      <c r="M193" s="452" t="str">
        <f t="shared" ca="1" si="35"/>
        <v>N.A.</v>
      </c>
      <c r="N193" s="452" t="str">
        <f t="shared" ca="1" si="35"/>
        <v>N.A.</v>
      </c>
      <c r="O193" s="452" t="str">
        <f t="shared" ca="1" si="35"/>
        <v>N.A.</v>
      </c>
      <c r="P193" s="452" t="str">
        <f t="shared" ca="1" si="35"/>
        <v>N.A.</v>
      </c>
      <c r="Q193" s="452" t="str">
        <f t="shared" ca="1" si="35"/>
        <v>N.A.</v>
      </c>
      <c r="R193" s="452" t="str">
        <f t="shared" ca="1" si="35"/>
        <v>N.A.</v>
      </c>
      <c r="S193" s="452" t="str">
        <f t="shared" ca="1" si="35"/>
        <v>N.A.</v>
      </c>
      <c r="T193" s="452" t="str">
        <f t="shared" ca="1" si="35"/>
        <v>N.A.</v>
      </c>
      <c r="U193" s="452" t="str">
        <f t="shared" ca="1" si="35"/>
        <v>N.A.</v>
      </c>
    </row>
    <row r="194" spans="2:57" hidden="1">
      <c r="D194" s="625" t="s">
        <v>163</v>
      </c>
      <c r="G194" s="451"/>
      <c r="H194" s="451"/>
      <c r="I194" s="451"/>
      <c r="J194" s="451"/>
      <c r="K194" s="451"/>
      <c r="L194" s="451"/>
      <c r="M194" s="451"/>
      <c r="N194" s="451"/>
      <c r="O194" s="451"/>
      <c r="P194" s="451"/>
      <c r="Q194" s="451"/>
      <c r="R194" s="451"/>
      <c r="S194" s="451"/>
      <c r="T194" s="451"/>
      <c r="U194" s="451"/>
    </row>
    <row r="195" spans="2:57" hidden="1">
      <c r="D195" s="403" t="s">
        <v>574</v>
      </c>
      <c r="G195" s="623" cm="1">
        <f t="array" aca="1" ref="G195" ca="1">INDIRECT(CONCATENATE("'",$B$115,"'!G124"))</f>
        <v>10199.77547972</v>
      </c>
      <c r="H195" s="623" cm="1">
        <f t="array" aca="1" ref="H195" ca="1">INDIRECT(CONCATENATE("'",$B$115,"'!H124"))</f>
        <v>9260.4197016100006</v>
      </c>
      <c r="I195" s="623" cm="1">
        <f t="array" aca="1" ref="I195" ca="1">INDIRECT(CONCATENATE("'",$B$115,"'!I124"))</f>
        <v>6009.1759796000006</v>
      </c>
      <c r="J195" s="623" cm="1">
        <f t="array" aca="1" ref="J195" ca="1">INDIRECT(CONCATENATE("'",$B$115,"'!J124"))</f>
        <v>1547.41016724</v>
      </c>
      <c r="K195" s="623" cm="1">
        <f t="array" aca="1" ref="K195" ca="1">INDIRECT(CONCATENATE("'",$B$115,"'!K124"))</f>
        <v>600</v>
      </c>
      <c r="L195" s="451" cm="1">
        <f t="array" aca="1" ref="L195" ca="1">INDIRECT(CONCATENATE("'",$B$115,"'!L124"))</f>
        <v>500</v>
      </c>
      <c r="M195" s="451" cm="1">
        <f t="array" aca="1" ref="M195" ca="1">INDIRECT(CONCATENATE("'",$B$115,"'!M124"))</f>
        <v>1791.2</v>
      </c>
      <c r="N195" s="451" cm="1">
        <f t="array" aca="1" ref="N195" ca="1">INDIRECT(CONCATENATE("'",$B$115,"'!N124"))</f>
        <v>2244.8751360000001</v>
      </c>
      <c r="O195" s="451" cm="1">
        <f t="array" aca="1" ref="O195" ca="1">INDIRECT(CONCATENATE("'",$B$115,"'!O124"))</f>
        <v>2329.0579536000005</v>
      </c>
      <c r="P195" s="451" cm="1">
        <f t="array" aca="1" ref="P195" ca="1">INDIRECT(CONCATENATE("'",$B$115,"'!P124"))</f>
        <v>2416.3976268599999</v>
      </c>
      <c r="Q195" s="451" cm="1">
        <f t="array" aca="1" ref="Q195" ca="1">INDIRECT(CONCATENATE("'",$B$115,"'!Q124"))</f>
        <v>2513.0535319343999</v>
      </c>
      <c r="R195" s="451" cm="1">
        <f t="array" aca="1" ref="R195" ca="1">INDIRECT(CONCATENATE("'",$B$115,"'!R124"))</f>
        <v>2605.7852072627793</v>
      </c>
      <c r="S195" s="451" cm="1">
        <f t="array" aca="1" ref="S195" ca="1">INDIRECT(CONCATENATE("'",$B$115,"'!S124"))</f>
        <v>2704.8050451387658</v>
      </c>
      <c r="T195" s="451" cm="1">
        <f t="array" aca="1" ref="T195" ca="1">INDIRECT(CONCATENATE("'",$B$115,"'!T124"))</f>
        <v>2812.997246944321</v>
      </c>
      <c r="U195" s="451" cm="1">
        <f t="array" aca="1" ref="U195" ca="1">INDIRECT(CONCATENATE("'",$B$115,"'!U124"))</f>
        <v>2812.997246944321</v>
      </c>
    </row>
    <row r="196" spans="2:57" hidden="1">
      <c r="B196" s="621" t="str">
        <f>D194</f>
        <v>Other FAAC transfers (exchange rate gain, augmentation, others)</v>
      </c>
      <c r="D196" s="403" t="s">
        <v>575</v>
      </c>
      <c r="G196" s="623">
        <f ca="1">SUMIFS(G$204:G$470,$D$204:$D$470,$D$180,$B$204:$B$470,$B196)</f>
        <v>5039.5755063756997</v>
      </c>
      <c r="H196" s="623">
        <f t="shared" ref="H196:U196" ca="1" si="36">SUMIFS(H$204:H$470,$D$204:$D$470,$D$180,$B$204:$B$470,$B196)</f>
        <v>3035.0349035486997</v>
      </c>
      <c r="I196" s="623">
        <f t="shared" ca="1" si="36"/>
        <v>1989.4250783002001</v>
      </c>
      <c r="J196" s="623">
        <f t="shared" ca="1" si="36"/>
        <v>1891.4738237191</v>
      </c>
      <c r="K196" s="623">
        <f t="shared" ca="1" si="36"/>
        <v>4229.7241597688999</v>
      </c>
      <c r="L196" s="451">
        <f t="shared" ca="1" si="36"/>
        <v>0</v>
      </c>
      <c r="M196" s="451">
        <f t="shared" ca="1" si="36"/>
        <v>0</v>
      </c>
      <c r="N196" s="451">
        <f t="shared" ca="1" si="36"/>
        <v>0</v>
      </c>
      <c r="O196" s="451">
        <f t="shared" ca="1" si="36"/>
        <v>0</v>
      </c>
      <c r="P196" s="451">
        <f t="shared" ca="1" si="36"/>
        <v>0</v>
      </c>
      <c r="Q196" s="451">
        <f t="shared" ca="1" si="36"/>
        <v>0</v>
      </c>
      <c r="R196" s="451">
        <f t="shared" ca="1" si="36"/>
        <v>0</v>
      </c>
      <c r="S196" s="451">
        <f t="shared" ca="1" si="36"/>
        <v>0</v>
      </c>
      <c r="T196" s="451">
        <f t="shared" ca="1" si="36"/>
        <v>0</v>
      </c>
      <c r="U196" s="451">
        <f t="shared" ca="1" si="36"/>
        <v>0</v>
      </c>
    </row>
    <row r="197" spans="2:57" hidden="1">
      <c r="D197" s="624" t="s">
        <v>576</v>
      </c>
      <c r="G197" s="452">
        <f ca="1">IF(G196=0,"N.A.",(G195-G196)/G196*100)</f>
        <v>102.39354419466471</v>
      </c>
      <c r="H197" s="452">
        <f t="shared" ref="H197:U197" ca="1" si="37">IF(H196=0,"N.A.",(H195-H196)/H196*100)</f>
        <v>205.11740378281317</v>
      </c>
      <c r="I197" s="452">
        <f t="shared" ca="1" si="37"/>
        <v>202.05590776679796</v>
      </c>
      <c r="J197" s="452">
        <f t="shared" ca="1" si="37"/>
        <v>-18.190241501866875</v>
      </c>
      <c r="K197" s="452">
        <f t="shared" ca="1" si="37"/>
        <v>-85.814677805543184</v>
      </c>
      <c r="L197" s="452" t="str">
        <f t="shared" ca="1" si="37"/>
        <v>N.A.</v>
      </c>
      <c r="M197" s="452" t="str">
        <f t="shared" ca="1" si="37"/>
        <v>N.A.</v>
      </c>
      <c r="N197" s="452" t="str">
        <f t="shared" ca="1" si="37"/>
        <v>N.A.</v>
      </c>
      <c r="O197" s="452" t="str">
        <f t="shared" ca="1" si="37"/>
        <v>N.A.</v>
      </c>
      <c r="P197" s="452" t="str">
        <f t="shared" ca="1" si="37"/>
        <v>N.A.</v>
      </c>
      <c r="Q197" s="452" t="str">
        <f t="shared" ca="1" si="37"/>
        <v>N.A.</v>
      </c>
      <c r="R197" s="452" t="str">
        <f t="shared" ca="1" si="37"/>
        <v>N.A.</v>
      </c>
      <c r="S197" s="452" t="str">
        <f t="shared" ca="1" si="37"/>
        <v>N.A.</v>
      </c>
      <c r="T197" s="452" t="str">
        <f t="shared" ca="1" si="37"/>
        <v>N.A.</v>
      </c>
      <c r="U197" s="452" t="str">
        <f t="shared" ca="1" si="37"/>
        <v>N.A.</v>
      </c>
    </row>
    <row r="198" spans="2:57" hidden="1">
      <c r="D198" s="625" t="s">
        <v>177</v>
      </c>
      <c r="G198" s="451"/>
      <c r="H198" s="451"/>
      <c r="I198" s="451"/>
      <c r="J198" s="451"/>
      <c r="K198" s="451"/>
      <c r="L198" s="451"/>
      <c r="M198" s="451"/>
      <c r="N198" s="451"/>
      <c r="O198" s="451"/>
      <c r="P198" s="451"/>
      <c r="Q198" s="451"/>
      <c r="R198" s="451"/>
      <c r="S198" s="451"/>
      <c r="T198" s="451"/>
      <c r="U198" s="451"/>
    </row>
    <row r="199" spans="2:57" hidden="1">
      <c r="D199" s="403" t="s">
        <v>574</v>
      </c>
      <c r="G199" s="623" cm="1">
        <f t="array" aca="1" ref="G199" ca="1">INDIRECT(CONCATENATE("'",$B$115,"'!G125"))</f>
        <v>7582.3645954100002</v>
      </c>
      <c r="H199" s="623" cm="1">
        <f t="array" aca="1" ref="H199" ca="1">INDIRECT(CONCATENATE("'",$B$115,"'!H125"))</f>
        <v>9059.0862756400002</v>
      </c>
      <c r="I199" s="623" cm="1">
        <f t="array" aca="1" ref="I199" ca="1">INDIRECT(CONCATENATE("'",$B$115,"'!I125"))</f>
        <v>10214.624926440001</v>
      </c>
      <c r="J199" s="623" cm="1">
        <f t="array" aca="1" ref="J199" ca="1">INDIRECT(CONCATENATE("'",$B$115,"'!J125"))</f>
        <v>11044.201911030001</v>
      </c>
      <c r="K199" s="623" cm="1">
        <f t="array" aca="1" ref="K199" ca="1">INDIRECT(CONCATENATE("'",$B$115,"'!K125"))</f>
        <v>10848.97012333</v>
      </c>
      <c r="L199" s="451" cm="1">
        <f t="array" aca="1" ref="L199" ca="1">INDIRECT(CONCATENATE("'",$B$115,"'!L125"))</f>
        <v>12111.185515129999</v>
      </c>
      <c r="M199" s="451" cm="1">
        <f t="array" aca="1" ref="M199" ca="1">INDIRECT(CONCATENATE("'",$B$115,"'!M125"))</f>
        <v>13558.472184190001</v>
      </c>
      <c r="N199" s="451" cm="1">
        <f t="array" aca="1" ref="N199" ca="1">INDIRECT(CONCATENATE("'",$B$115,"'!N125"))</f>
        <v>16992.562018999179</v>
      </c>
      <c r="O199" s="451" cm="1">
        <f t="array" aca="1" ref="O199" ca="1">INDIRECT(CONCATENATE("'",$B$115,"'!O125"))</f>
        <v>17629.783094711674</v>
      </c>
      <c r="P199" s="451" cm="1">
        <f t="array" aca="1" ref="P199" ca="1">INDIRECT(CONCATENATE("'",$B$115,"'!P125"))</f>
        <v>18290.899960763389</v>
      </c>
      <c r="Q199" s="451" cm="1">
        <f t="array" aca="1" ref="Q199" ca="1">INDIRECT(CONCATENATE("'",$B$115,"'!Q125"))</f>
        <v>19022.535959193938</v>
      </c>
      <c r="R199" s="451" cm="1">
        <f t="array" aca="1" ref="R199" ca="1">INDIRECT(CONCATENATE("'",$B$115,"'!R125"))</f>
        <v>19724.467536088156</v>
      </c>
      <c r="S199" s="451" cm="1">
        <f t="array" aca="1" ref="S199" ca="1">INDIRECT(CONCATENATE("'",$B$115,"'!S125"))</f>
        <v>20473.997302459553</v>
      </c>
      <c r="T199" s="451" cm="1">
        <f t="array" aca="1" ref="T199" ca="1">INDIRECT(CONCATENATE("'",$B$115,"'!T125"))</f>
        <v>21292.957194557985</v>
      </c>
      <c r="U199" s="451" cm="1">
        <f t="array" aca="1" ref="U199" ca="1">INDIRECT(CONCATENATE("'",$B$115,"'!U125"))</f>
        <v>21292.957194557985</v>
      </c>
    </row>
    <row r="200" spans="2:57" hidden="1">
      <c r="B200" s="621" t="str">
        <f>D198</f>
        <v>VAT Allocation</v>
      </c>
      <c r="D200" s="403" t="s">
        <v>575</v>
      </c>
      <c r="G200" s="623">
        <f ca="1">SUMIFS(G$204:G$470,$D$204:$D$470,$D$180,$B$204:$B$470,$B200)</f>
        <v>8011.0410603594</v>
      </c>
      <c r="H200" s="623">
        <f t="shared" ref="H200:U200" ca="1" si="38">SUMIFS(H$204:H$470,$D$204:$D$470,$D$180,$B$204:$B$470,$B200)</f>
        <v>9931.4058817476016</v>
      </c>
      <c r="I200" s="623">
        <f t="shared" ca="1" si="38"/>
        <v>10932.311986087099</v>
      </c>
      <c r="J200" s="623">
        <f t="shared" ca="1" si="38"/>
        <v>11671.647849132902</v>
      </c>
      <c r="K200" s="623">
        <f t="shared" ca="1" si="38"/>
        <v>14571.0769954609</v>
      </c>
      <c r="L200" s="451">
        <f t="shared" ca="1" si="38"/>
        <v>22639.420496279708</v>
      </c>
      <c r="M200" s="451">
        <f t="shared" ca="1" si="38"/>
        <v>26470.50433181187</v>
      </c>
      <c r="N200" s="451">
        <f t="shared" ca="1" si="38"/>
        <v>30087.434043710648</v>
      </c>
      <c r="O200" s="451">
        <f t="shared" ca="1" si="38"/>
        <v>33956.678061731836</v>
      </c>
      <c r="P200" s="451">
        <f t="shared" ca="1" si="38"/>
        <v>38323.506860470552</v>
      </c>
      <c r="Q200" s="451">
        <f t="shared" ca="1" si="38"/>
        <v>42858.71066233865</v>
      </c>
      <c r="R200" s="451">
        <f t="shared" ca="1" si="38"/>
        <v>47930.610482119802</v>
      </c>
      <c r="S200" s="451">
        <f t="shared" ca="1" si="38"/>
        <v>53602.718926573863</v>
      </c>
      <c r="T200" s="451">
        <f t="shared" ca="1" si="38"/>
        <v>59946.064684344616</v>
      </c>
      <c r="U200" s="451">
        <f t="shared" ca="1" si="38"/>
        <v>67040.08197908997</v>
      </c>
    </row>
    <row r="201" spans="2:57" hidden="1">
      <c r="D201" s="624" t="s">
        <v>576</v>
      </c>
      <c r="G201" s="626">
        <f ca="1">IF(G200=0,"N.A.",(G199-G200)/G200*100)</f>
        <v>-5.3510706251475391</v>
      </c>
      <c r="H201" s="626">
        <f t="shared" ref="H201:U201" ca="1" si="39">IF(H200=0,"N.A.",(H199-H200)/H200*100)</f>
        <v>-8.7834453298378516</v>
      </c>
      <c r="I201" s="626">
        <f t="shared" ca="1" si="39"/>
        <v>-6.564824170408377</v>
      </c>
      <c r="J201" s="626">
        <f t="shared" ca="1" si="39"/>
        <v>-5.3758127919316427</v>
      </c>
      <c r="K201" s="626">
        <f t="shared" ca="1" si="39"/>
        <v>-25.544487022410152</v>
      </c>
      <c r="L201" s="626">
        <f t="shared" ca="1" si="39"/>
        <v>-46.50399502443004</v>
      </c>
      <c r="M201" s="626">
        <f t="shared" ca="1" si="39"/>
        <v>-48.778942727224035</v>
      </c>
      <c r="N201" s="626">
        <f t="shared" ca="1" si="39"/>
        <v>-43.522727812838419</v>
      </c>
      <c r="O201" s="626">
        <f t="shared" ca="1" si="39"/>
        <v>-48.081543598989697</v>
      </c>
      <c r="P201" s="626">
        <f t="shared" ca="1" si="39"/>
        <v>-52.272374166180867</v>
      </c>
      <c r="Q201" s="626">
        <f t="shared" ca="1" si="39"/>
        <v>-55.615706433488995</v>
      </c>
      <c r="R201" s="626">
        <f t="shared" ca="1" si="39"/>
        <v>-58.847869164015265</v>
      </c>
      <c r="S201" s="626">
        <f t="shared" ca="1" si="39"/>
        <v>-61.80418136903603</v>
      </c>
      <c r="T201" s="626">
        <f t="shared" ca="1" si="39"/>
        <v>-64.47980812972564</v>
      </c>
      <c r="U201" s="626">
        <f t="shared" ca="1" si="39"/>
        <v>-68.238467844953817</v>
      </c>
    </row>
    <row r="204" spans="2:57" hidden="1">
      <c r="D204" s="1"/>
      <c r="E204" s="1"/>
      <c r="F204" s="621">
        <f>G204-1</f>
        <v>2017</v>
      </c>
      <c r="G204" s="621">
        <f>G$181</f>
        <v>2018</v>
      </c>
      <c r="H204" s="621">
        <f t="shared" ref="H204:U204" si="40">G204+1</f>
        <v>2019</v>
      </c>
      <c r="I204" s="621">
        <f t="shared" si="40"/>
        <v>2020</v>
      </c>
      <c r="J204" s="621">
        <f t="shared" si="40"/>
        <v>2021</v>
      </c>
      <c r="K204" s="621">
        <f t="shared" si="40"/>
        <v>2022</v>
      </c>
      <c r="L204" s="621">
        <f t="shared" si="40"/>
        <v>2023</v>
      </c>
      <c r="M204" s="621">
        <f t="shared" si="40"/>
        <v>2024</v>
      </c>
      <c r="N204" s="621">
        <f t="shared" si="40"/>
        <v>2025</v>
      </c>
      <c r="O204" s="621">
        <f t="shared" si="40"/>
        <v>2026</v>
      </c>
      <c r="P204" s="621">
        <f t="shared" si="40"/>
        <v>2027</v>
      </c>
      <c r="Q204" s="621">
        <f t="shared" si="40"/>
        <v>2028</v>
      </c>
      <c r="R204" s="621">
        <f t="shared" si="40"/>
        <v>2029</v>
      </c>
      <c r="S204" s="621">
        <f t="shared" si="40"/>
        <v>2030</v>
      </c>
      <c r="T204" s="621">
        <f t="shared" si="40"/>
        <v>2031</v>
      </c>
      <c r="U204" s="621">
        <f t="shared" si="40"/>
        <v>2032</v>
      </c>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row>
    <row r="205" spans="2:57" hidden="1">
      <c r="D205" s="621" t="s">
        <v>578</v>
      </c>
      <c r="E205" s="62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row>
    <row r="206" spans="2:57" hidden="1">
      <c r="D206" s="264" t="s">
        <v>579</v>
      </c>
      <c r="E206" s="264"/>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row>
    <row r="207" spans="2:57" hidden="1">
      <c r="D207" s="627" t="s">
        <v>578</v>
      </c>
      <c r="E207" s="627"/>
      <c r="F207" s="1"/>
      <c r="G207" s="11" t="s">
        <v>580</v>
      </c>
      <c r="H207" s="1"/>
      <c r="I207" s="1"/>
      <c r="J207" s="6"/>
      <c r="K207" s="6"/>
      <c r="L207" s="11" t="s">
        <v>581</v>
      </c>
      <c r="M207" s="1"/>
      <c r="N207" s="1"/>
      <c r="O207" s="1"/>
      <c r="P207" s="1"/>
      <c r="Q207" s="1"/>
      <c r="R207" s="1"/>
      <c r="S207" s="1"/>
      <c r="T207" s="1"/>
      <c r="U207" s="1"/>
      <c r="V207" s="1"/>
      <c r="W207" s="1"/>
      <c r="X207" s="1"/>
      <c r="Y207" s="1"/>
      <c r="Z207" s="1"/>
      <c r="AA207" s="1"/>
      <c r="AB207" s="1"/>
      <c r="AC207" s="1"/>
      <c r="AD207" s="1"/>
      <c r="AE207" s="1"/>
      <c r="AF207" s="1"/>
      <c r="AG207" s="264" t="s">
        <v>582</v>
      </c>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row>
    <row r="208" spans="2:57" ht="15.75" hidden="1" thickBot="1">
      <c r="D208" s="1" t="s">
        <v>583</v>
      </c>
      <c r="E208" s="1"/>
      <c r="F208" s="1"/>
      <c r="G208" s="267">
        <f>G$204</f>
        <v>2018</v>
      </c>
      <c r="H208" s="267">
        <f t="shared" ref="H208:U208" si="41">H$204</f>
        <v>2019</v>
      </c>
      <c r="I208" s="267">
        <f t="shared" si="41"/>
        <v>2020</v>
      </c>
      <c r="J208" s="267">
        <f t="shared" si="41"/>
        <v>2021</v>
      </c>
      <c r="K208" s="267">
        <f t="shared" si="41"/>
        <v>2022</v>
      </c>
      <c r="L208" s="628">
        <f t="shared" si="41"/>
        <v>2023</v>
      </c>
      <c r="M208" s="628">
        <f t="shared" si="41"/>
        <v>2024</v>
      </c>
      <c r="N208" s="628">
        <f t="shared" si="41"/>
        <v>2025</v>
      </c>
      <c r="O208" s="628">
        <f t="shared" si="41"/>
        <v>2026</v>
      </c>
      <c r="P208" s="628">
        <f t="shared" si="41"/>
        <v>2027</v>
      </c>
      <c r="Q208" s="628">
        <f t="shared" si="41"/>
        <v>2028</v>
      </c>
      <c r="R208" s="628">
        <f t="shared" si="41"/>
        <v>2029</v>
      </c>
      <c r="S208" s="628">
        <f t="shared" si="41"/>
        <v>2030</v>
      </c>
      <c r="T208" s="628">
        <f t="shared" si="41"/>
        <v>2031</v>
      </c>
      <c r="U208" s="628">
        <f t="shared" si="41"/>
        <v>2032</v>
      </c>
      <c r="V208" s="1"/>
      <c r="W208" s="1"/>
      <c r="X208" s="262" t="s">
        <v>584</v>
      </c>
      <c r="Y208" s="629" t="s">
        <v>585</v>
      </c>
      <c r="Z208" s="629" t="s">
        <v>585</v>
      </c>
      <c r="AA208" s="629" t="s">
        <v>585</v>
      </c>
      <c r="AB208" s="629" t="s">
        <v>585</v>
      </c>
      <c r="AC208" s="629"/>
      <c r="AD208" s="629"/>
      <c r="AE208" s="629"/>
      <c r="AF208" s="1"/>
      <c r="AG208" s="628">
        <v>2020</v>
      </c>
      <c r="AH208" s="628">
        <v>2021</v>
      </c>
      <c r="AI208" s="628">
        <v>2022</v>
      </c>
      <c r="AJ208" s="628">
        <v>2023</v>
      </c>
      <c r="AK208" s="628">
        <v>2024</v>
      </c>
      <c r="AL208" s="628">
        <v>2025</v>
      </c>
      <c r="AM208" s="628">
        <v>2026</v>
      </c>
      <c r="AN208" s="628">
        <v>2027</v>
      </c>
      <c r="AO208" s="628">
        <v>2028</v>
      </c>
      <c r="AP208" s="628">
        <v>2029</v>
      </c>
      <c r="AQ208" s="1"/>
      <c r="AR208" s="1"/>
      <c r="AS208" s="1"/>
      <c r="AT208" s="1"/>
      <c r="AU208" s="1"/>
      <c r="AV208" s="1"/>
      <c r="AW208" s="1"/>
      <c r="AX208" s="1"/>
      <c r="AY208" s="1"/>
      <c r="AZ208" s="1"/>
      <c r="BA208" s="1"/>
      <c r="BB208" s="1"/>
      <c r="BC208" s="1"/>
      <c r="BD208" s="1"/>
      <c r="BE208" s="1"/>
    </row>
    <row r="209" spans="2:57" ht="15.75" hidden="1" thickBot="1">
      <c r="D209" s="630" t="s">
        <v>586</v>
      </c>
      <c r="E209" s="631"/>
      <c r="F209" s="1"/>
      <c r="G209" s="267"/>
      <c r="H209" s="267"/>
      <c r="I209" s="267"/>
      <c r="J209" s="267"/>
      <c r="K209" s="267"/>
      <c r="L209" s="628"/>
      <c r="M209" s="628"/>
      <c r="N209" s="628"/>
      <c r="O209" s="628"/>
      <c r="P209" s="628"/>
      <c r="Q209" s="628"/>
      <c r="R209" s="628"/>
      <c r="S209" s="628"/>
      <c r="T209" s="628"/>
      <c r="U209" s="628"/>
      <c r="V209" s="1"/>
      <c r="W209" s="1"/>
      <c r="X209" s="1"/>
      <c r="Y209" s="629">
        <v>2019</v>
      </c>
      <c r="Z209" s="629">
        <v>2019</v>
      </c>
      <c r="AA209" s="629">
        <v>2018</v>
      </c>
      <c r="AB209" s="629">
        <v>2018</v>
      </c>
      <c r="AC209" s="629"/>
      <c r="AD209" s="629"/>
      <c r="AE209" s="629"/>
      <c r="AF209" s="1"/>
      <c r="AG209" s="628"/>
      <c r="AH209" s="628"/>
      <c r="AI209" s="628"/>
      <c r="AJ209" s="628"/>
      <c r="AK209" s="628"/>
      <c r="AL209" s="628"/>
      <c r="AM209" s="628"/>
      <c r="AN209" s="628"/>
      <c r="AO209" s="628"/>
      <c r="AP209" s="628"/>
      <c r="AQ209" s="1"/>
      <c r="AR209" s="1"/>
      <c r="AS209" s="1"/>
      <c r="AT209" s="1"/>
      <c r="AU209" s="1"/>
      <c r="AV209" s="1"/>
      <c r="AW209" s="1"/>
      <c r="AX209" s="1"/>
      <c r="AY209" s="1"/>
      <c r="AZ209" s="1"/>
      <c r="BA209" s="1"/>
      <c r="BB209" s="1"/>
      <c r="BC209" s="1"/>
      <c r="BD209" s="1"/>
      <c r="BE209" s="1"/>
    </row>
    <row r="210" spans="2:57" hidden="1">
      <c r="D210" s="632" t="s">
        <v>587</v>
      </c>
      <c r="E210" s="632"/>
      <c r="F210" s="633"/>
      <c r="G210" s="633"/>
      <c r="H210" s="633"/>
      <c r="I210" s="633"/>
      <c r="J210" s="633"/>
      <c r="K210" s="633"/>
      <c r="L210" s="634"/>
      <c r="M210" s="634"/>
      <c r="N210" s="634"/>
      <c r="O210" s="634"/>
      <c r="P210" s="634"/>
      <c r="Q210" s="634"/>
      <c r="R210" s="634"/>
      <c r="S210" s="634"/>
      <c r="T210" s="634"/>
      <c r="U210" s="634"/>
      <c r="V210" s="633"/>
      <c r="W210" s="633"/>
      <c r="X210" s="633"/>
      <c r="Y210" s="635"/>
      <c r="Z210" s="635"/>
      <c r="AA210" s="635"/>
      <c r="AB210" s="635"/>
      <c r="AC210" s="635"/>
      <c r="AD210" s="635"/>
      <c r="AE210" s="635"/>
      <c r="AF210" s="633"/>
      <c r="AG210" s="634"/>
      <c r="AH210" s="634"/>
      <c r="AI210" s="634"/>
      <c r="AJ210" s="634"/>
      <c r="AK210" s="634"/>
      <c r="AL210" s="634"/>
      <c r="AM210" s="634"/>
      <c r="AN210" s="634"/>
      <c r="AO210" s="634"/>
      <c r="AP210" s="634"/>
      <c r="AQ210" s="633"/>
      <c r="AR210" s="633"/>
      <c r="AS210" s="633"/>
      <c r="AT210" s="633"/>
      <c r="AU210" s="633"/>
      <c r="AV210" s="633"/>
      <c r="AW210" s="633"/>
      <c r="AX210" s="633"/>
      <c r="AY210" s="633"/>
      <c r="AZ210" s="633"/>
      <c r="BA210" s="633"/>
      <c r="BB210" s="633"/>
      <c r="BC210" s="633"/>
      <c r="BD210" s="633"/>
      <c r="BE210" s="633"/>
    </row>
    <row r="211" spans="2:57" hidden="1">
      <c r="D211" s="636" t="s">
        <v>588</v>
      </c>
      <c r="E211" s="636"/>
      <c r="F211" s="637"/>
      <c r="G211" s="637"/>
      <c r="H211" s="637"/>
      <c r="I211" s="637"/>
      <c r="J211" s="637"/>
      <c r="K211" s="637">
        <v>1.8003404805041094</v>
      </c>
      <c r="L211" s="638">
        <v>1.8638614153300683</v>
      </c>
      <c r="M211" s="638">
        <v>2.0907211375473391</v>
      </c>
      <c r="N211" s="638">
        <v>2.381710474950641</v>
      </c>
      <c r="O211" s="639"/>
      <c r="P211" s="639"/>
      <c r="Q211" s="639"/>
      <c r="R211" s="639"/>
      <c r="S211" s="639"/>
      <c r="T211" s="639"/>
      <c r="U211" s="639"/>
      <c r="V211" s="637"/>
      <c r="W211" s="637"/>
      <c r="X211" s="637"/>
      <c r="Y211" s="629"/>
      <c r="Z211" s="629"/>
      <c r="AA211" s="629"/>
      <c r="AB211" s="629"/>
      <c r="AC211" s="629"/>
      <c r="AD211" s="629"/>
      <c r="AE211" s="629"/>
      <c r="AF211" s="637"/>
      <c r="AG211" s="638">
        <v>1.8003404805041094</v>
      </c>
      <c r="AH211" s="638">
        <v>1.8638614153300683</v>
      </c>
      <c r="AI211" s="638">
        <v>2.0907211375473391</v>
      </c>
      <c r="AJ211" s="638">
        <v>2.381710474950641</v>
      </c>
      <c r="AK211" s="639"/>
      <c r="AL211" s="639"/>
      <c r="AM211" s="639"/>
      <c r="AN211" s="639"/>
      <c r="AO211" s="639"/>
      <c r="AP211" s="639"/>
      <c r="AQ211" s="637"/>
      <c r="AR211" s="637"/>
      <c r="AS211" s="637"/>
      <c r="AT211" s="637"/>
      <c r="AU211" s="637"/>
      <c r="AV211" s="637"/>
      <c r="AW211" s="637"/>
      <c r="AX211" s="637"/>
      <c r="AY211" s="637"/>
      <c r="AZ211" s="637"/>
      <c r="BA211" s="637"/>
      <c r="BB211" s="637"/>
      <c r="BC211" s="637"/>
      <c r="BD211" s="637"/>
      <c r="BE211" s="637"/>
    </row>
    <row r="212" spans="2:57" hidden="1">
      <c r="D212" s="636" t="s">
        <v>589</v>
      </c>
      <c r="E212" s="636"/>
      <c r="F212" s="637"/>
      <c r="G212" s="637"/>
      <c r="H212" s="637"/>
      <c r="I212" s="637"/>
      <c r="J212" s="637"/>
      <c r="K212" s="637">
        <v>28</v>
      </c>
      <c r="L212" s="640">
        <v>40.000000000000007</v>
      </c>
      <c r="M212" s="640">
        <v>40</v>
      </c>
      <c r="N212" s="640">
        <v>40</v>
      </c>
      <c r="O212" s="639"/>
      <c r="P212" s="639"/>
      <c r="Q212" s="639"/>
      <c r="R212" s="639"/>
      <c r="S212" s="639"/>
      <c r="T212" s="639"/>
      <c r="U212" s="639"/>
      <c r="V212" s="637"/>
      <c r="W212" s="637"/>
      <c r="X212" s="637"/>
      <c r="Y212" s="629"/>
      <c r="Z212" s="629"/>
      <c r="AA212" s="629"/>
      <c r="AB212" s="629"/>
      <c r="AC212" s="629"/>
      <c r="AD212" s="629"/>
      <c r="AE212" s="629"/>
      <c r="AF212" s="637"/>
      <c r="AG212" s="640">
        <v>28</v>
      </c>
      <c r="AH212" s="640">
        <v>40.000000000000007</v>
      </c>
      <c r="AI212" s="640">
        <v>40</v>
      </c>
      <c r="AJ212" s="640">
        <v>40</v>
      </c>
      <c r="AK212" s="639"/>
      <c r="AL212" s="639"/>
      <c r="AM212" s="639"/>
      <c r="AN212" s="639"/>
      <c r="AO212" s="639"/>
      <c r="AP212" s="639"/>
      <c r="AQ212" s="637"/>
      <c r="AR212" s="637"/>
      <c r="AS212" s="637"/>
      <c r="AT212" s="637"/>
      <c r="AU212" s="637"/>
      <c r="AV212" s="637"/>
      <c r="AW212" s="637"/>
      <c r="AX212" s="637"/>
      <c r="AY212" s="637"/>
      <c r="AZ212" s="637"/>
      <c r="BA212" s="637"/>
      <c r="BB212" s="637"/>
      <c r="BC212" s="637"/>
      <c r="BD212" s="637"/>
      <c r="BE212" s="637"/>
    </row>
    <row r="213" spans="2:57" hidden="1">
      <c r="D213" s="636" t="s">
        <v>590</v>
      </c>
      <c r="E213" s="636"/>
      <c r="F213" s="637"/>
      <c r="G213" s="637"/>
      <c r="H213" s="637"/>
      <c r="I213" s="637"/>
      <c r="J213" s="637"/>
      <c r="K213" s="637">
        <v>360</v>
      </c>
      <c r="L213" s="640">
        <v>379</v>
      </c>
      <c r="M213" s="640">
        <v>379</v>
      </c>
      <c r="N213" s="640">
        <v>379</v>
      </c>
      <c r="O213" s="639"/>
      <c r="P213" s="639"/>
      <c r="Q213" s="639"/>
      <c r="R213" s="639"/>
      <c r="S213" s="639"/>
      <c r="T213" s="639"/>
      <c r="U213" s="639"/>
      <c r="V213" s="637"/>
      <c r="W213" s="637"/>
      <c r="X213" s="637"/>
      <c r="Y213" s="629"/>
      <c r="Z213" s="629"/>
      <c r="AA213" s="629"/>
      <c r="AB213" s="629"/>
      <c r="AC213" s="629"/>
      <c r="AD213" s="629"/>
      <c r="AE213" s="629"/>
      <c r="AF213" s="637"/>
      <c r="AG213" s="640">
        <v>360</v>
      </c>
      <c r="AH213" s="640">
        <v>379</v>
      </c>
      <c r="AI213" s="640">
        <v>379</v>
      </c>
      <c r="AJ213" s="640">
        <v>379</v>
      </c>
      <c r="AK213" s="639"/>
      <c r="AL213" s="639"/>
      <c r="AM213" s="639"/>
      <c r="AN213" s="639"/>
      <c r="AO213" s="639"/>
      <c r="AP213" s="639"/>
      <c r="AQ213" s="637"/>
      <c r="AR213" s="637"/>
      <c r="AS213" s="637"/>
      <c r="AT213" s="637"/>
      <c r="AU213" s="637"/>
      <c r="AV213" s="637"/>
      <c r="AW213" s="637"/>
      <c r="AX213" s="637"/>
      <c r="AY213" s="637"/>
      <c r="AZ213" s="637"/>
      <c r="BA213" s="637"/>
      <c r="BB213" s="637"/>
      <c r="BC213" s="637"/>
      <c r="BD213" s="637"/>
      <c r="BE213" s="637"/>
    </row>
    <row r="214" spans="2:57" hidden="1">
      <c r="D214" s="641"/>
      <c r="E214" s="642"/>
      <c r="F214" s="637"/>
      <c r="G214" s="637"/>
      <c r="H214" s="637"/>
      <c r="I214" s="637"/>
      <c r="J214" s="637"/>
      <c r="K214" s="637"/>
      <c r="L214" s="639"/>
      <c r="M214" s="639"/>
      <c r="N214" s="639"/>
      <c r="O214" s="639"/>
      <c r="P214" s="639"/>
      <c r="Q214" s="639"/>
      <c r="R214" s="639"/>
      <c r="S214" s="639"/>
      <c r="T214" s="639"/>
      <c r="U214" s="639"/>
      <c r="V214" s="637"/>
      <c r="W214" s="637"/>
      <c r="X214" s="637"/>
      <c r="Y214" s="629"/>
      <c r="Z214" s="629"/>
      <c r="AA214" s="629"/>
      <c r="AB214" s="629"/>
      <c r="AC214" s="629"/>
      <c r="AD214" s="629"/>
      <c r="AE214" s="629"/>
      <c r="AF214" s="637"/>
      <c r="AG214" s="639"/>
      <c r="AH214" s="639"/>
      <c r="AI214" s="639"/>
      <c r="AJ214" s="639"/>
      <c r="AK214" s="639"/>
      <c r="AL214" s="639"/>
      <c r="AM214" s="639"/>
      <c r="AN214" s="639"/>
      <c r="AO214" s="639"/>
      <c r="AP214" s="639"/>
      <c r="AQ214" s="637"/>
      <c r="AR214" s="637"/>
      <c r="AS214" s="637"/>
      <c r="AT214" s="637"/>
      <c r="AU214" s="637"/>
      <c r="AV214" s="637"/>
      <c r="AW214" s="637"/>
      <c r="AX214" s="637"/>
      <c r="AY214" s="637"/>
      <c r="AZ214" s="637"/>
      <c r="BA214" s="637"/>
      <c r="BB214" s="637"/>
      <c r="BC214" s="637"/>
      <c r="BD214" s="637"/>
      <c r="BE214" s="637"/>
    </row>
    <row r="215" spans="2:57" hidden="1">
      <c r="D215" s="643" t="s">
        <v>591</v>
      </c>
      <c r="E215" s="644"/>
      <c r="F215" s="637"/>
      <c r="G215" s="637"/>
      <c r="H215" s="637"/>
      <c r="I215" s="637"/>
      <c r="J215" s="637"/>
      <c r="K215" s="637"/>
      <c r="L215" s="639"/>
      <c r="M215" s="639"/>
      <c r="N215" s="639"/>
      <c r="O215" s="639"/>
      <c r="P215" s="639"/>
      <c r="Q215" s="639"/>
      <c r="R215" s="639"/>
      <c r="S215" s="639"/>
      <c r="T215" s="639"/>
      <c r="U215" s="639"/>
      <c r="V215" s="637"/>
      <c r="W215" s="637"/>
      <c r="X215" s="637"/>
      <c r="Y215" s="629"/>
      <c r="Z215" s="629"/>
      <c r="AA215" s="629"/>
      <c r="AB215" s="629"/>
      <c r="AC215" s="629"/>
      <c r="AD215" s="629"/>
      <c r="AE215" s="629"/>
      <c r="AF215" s="637"/>
      <c r="AG215" s="639"/>
      <c r="AH215" s="639"/>
      <c r="AI215" s="639"/>
      <c r="AJ215" s="639"/>
      <c r="AK215" s="639"/>
      <c r="AL215" s="639"/>
      <c r="AM215" s="639"/>
      <c r="AN215" s="639"/>
      <c r="AO215" s="639"/>
      <c r="AP215" s="639"/>
      <c r="AQ215" s="637"/>
      <c r="AR215" s="637"/>
      <c r="AS215" s="637"/>
      <c r="AT215" s="637"/>
      <c r="AU215" s="637"/>
      <c r="AV215" s="637"/>
      <c r="AW215" s="637"/>
      <c r="AX215" s="637"/>
      <c r="AY215" s="637"/>
      <c r="AZ215" s="637"/>
      <c r="BA215" s="637"/>
      <c r="BB215" s="637"/>
      <c r="BC215" s="637"/>
      <c r="BD215" s="637"/>
      <c r="BE215" s="637"/>
    </row>
    <row r="216" spans="2:57" hidden="1">
      <c r="D216" s="637"/>
      <c r="E216" s="637"/>
      <c r="F216" s="637"/>
      <c r="G216" s="1"/>
      <c r="H216" s="1"/>
      <c r="I216" s="1"/>
      <c r="J216" s="1"/>
      <c r="K216" s="1"/>
      <c r="L216" s="645"/>
      <c r="M216" s="645"/>
      <c r="N216" s="645"/>
      <c r="O216" s="645"/>
      <c r="P216" s="645"/>
      <c r="Q216" s="645"/>
      <c r="R216" s="645"/>
      <c r="S216" s="645"/>
      <c r="T216" s="645"/>
      <c r="U216" s="645"/>
      <c r="V216" s="637"/>
      <c r="W216" s="637"/>
      <c r="X216" s="637"/>
      <c r="Y216" s="629"/>
      <c r="Z216" s="629"/>
      <c r="AA216" s="629"/>
      <c r="AB216" s="629"/>
      <c r="AC216" s="629"/>
      <c r="AD216" s="629"/>
      <c r="AE216" s="629"/>
      <c r="AF216" s="637"/>
      <c r="AG216" s="639"/>
      <c r="AH216" s="639"/>
      <c r="AI216" s="639"/>
      <c r="AJ216" s="639"/>
      <c r="AK216" s="639"/>
      <c r="AL216" s="639"/>
      <c r="AM216" s="639"/>
      <c r="AN216" s="639"/>
      <c r="AO216" s="639"/>
      <c r="AP216" s="639"/>
      <c r="AQ216" s="637"/>
      <c r="AR216" s="637"/>
      <c r="AS216" s="637"/>
      <c r="AT216" s="637"/>
      <c r="AU216" s="637"/>
      <c r="AV216" s="637"/>
      <c r="AW216" s="637"/>
      <c r="AX216" s="637"/>
      <c r="AY216" s="637"/>
      <c r="AZ216" s="637"/>
      <c r="BA216" s="637"/>
      <c r="BB216" s="637"/>
      <c r="BC216" s="637"/>
      <c r="BD216" s="637"/>
      <c r="BE216" s="637"/>
    </row>
    <row r="217" spans="2:57" hidden="1">
      <c r="B217" s="621" t="str">
        <f>B$188</f>
        <v>Gross Statutory Allocation ('gross' means with no deductions; excludes VAT Allocation)</v>
      </c>
      <c r="D217" s="646" t="s">
        <v>490</v>
      </c>
      <c r="E217" s="646"/>
      <c r="F217" s="1"/>
      <c r="G217" s="647">
        <f>(19088392699.0883/(10^9))*(10^3)</f>
        <v>19088.392699088297</v>
      </c>
      <c r="H217" s="647">
        <f>(31205497822.7355/(10^9))*(10^3)</f>
        <v>31205.497822735499</v>
      </c>
      <c r="I217" s="647">
        <f>39.8163191079512*(10^3)</f>
        <v>39816.319107951203</v>
      </c>
      <c r="J217" s="647">
        <f>38.7593332765333*(10^3)</f>
        <v>38759.333276533296</v>
      </c>
      <c r="K217" s="647">
        <v>30713.687700439001</v>
      </c>
      <c r="L217" s="648">
        <f t="shared" ref="L217:U232" si="42">L$256*$X217</f>
        <v>47244.247282961216</v>
      </c>
      <c r="M217" s="648">
        <f t="shared" si="42"/>
        <v>54435.089864217916</v>
      </c>
      <c r="N217" s="648">
        <f t="shared" si="42"/>
        <v>56178.980683085887</v>
      </c>
      <c r="O217" s="648">
        <f t="shared" si="42"/>
        <v>60329.285551062741</v>
      </c>
      <c r="P217" s="648">
        <f t="shared" si="42"/>
        <v>63094.805366753084</v>
      </c>
      <c r="Q217" s="648">
        <f t="shared" si="42"/>
        <v>65041.850255160221</v>
      </c>
      <c r="R217" s="648">
        <f t="shared" si="42"/>
        <v>60042.83218488437</v>
      </c>
      <c r="S217" s="648">
        <f t="shared" si="42"/>
        <v>65930.298705325506</v>
      </c>
      <c r="T217" s="648">
        <f t="shared" si="42"/>
        <v>81443.479610492592</v>
      </c>
      <c r="U217" s="648">
        <f t="shared" si="42"/>
        <v>83647.297305813889</v>
      </c>
      <c r="V217" s="649"/>
      <c r="W217" s="1"/>
      <c r="X217" s="650">
        <v>6.5979999999999997E-3</v>
      </c>
      <c r="Y217" s="629">
        <f t="shared" ref="Y217:Y252" si="43">J217/(J$253/$X$253)</f>
        <v>6.5980591805532502E-3</v>
      </c>
      <c r="Z217" s="629">
        <f t="shared" ref="Z217:Z252" si="44">Y217/$X217</f>
        <v>1.0000089694685133</v>
      </c>
      <c r="AA217" s="651">
        <f t="shared" ref="AA217:AA252" si="45">I217/(I$253/$X$253)</f>
        <v>6.5980591805532519E-3</v>
      </c>
      <c r="AB217" s="629">
        <f t="shared" ref="AB217:AB252" si="46">AA217/$X217</f>
        <v>1.0000089694685135</v>
      </c>
      <c r="AC217" s="629" t="b">
        <v>1</v>
      </c>
      <c r="AD217" s="652" t="s">
        <v>490</v>
      </c>
      <c r="AE217" s="629" t="b">
        <f t="shared" ref="AE217:AE252" si="47">AD217=D217</f>
        <v>1</v>
      </c>
      <c r="AF217" s="1"/>
      <c r="AG217" s="653">
        <f t="shared" ref="AG217:AJ236" si="48">AG$256*$X217</f>
        <v>30.530835951599308</v>
      </c>
      <c r="AH217" s="653">
        <f t="shared" si="48"/>
        <v>34.117804015656056</v>
      </c>
      <c r="AI217" s="653">
        <f t="shared" si="48"/>
        <v>39.991670932098643</v>
      </c>
      <c r="AJ217" s="653">
        <f t="shared" si="48"/>
        <v>54.020588890734871</v>
      </c>
      <c r="AK217" s="1"/>
      <c r="AL217" s="1"/>
      <c r="AM217" s="1"/>
      <c r="AN217" s="1"/>
      <c r="AO217" s="1"/>
      <c r="AP217" s="1"/>
      <c r="AQ217" s="1"/>
      <c r="AR217" s="1"/>
      <c r="AS217" s="1"/>
      <c r="AT217" s="1"/>
      <c r="AU217" s="1"/>
      <c r="AV217" s="1"/>
      <c r="AW217" s="1"/>
      <c r="AX217" s="1"/>
      <c r="AY217" s="1"/>
      <c r="AZ217" s="1"/>
      <c r="BA217" s="1"/>
      <c r="BB217" s="1"/>
      <c r="BC217" s="1"/>
      <c r="BD217" s="1"/>
      <c r="BE217" s="1"/>
    </row>
    <row r="218" spans="2:57" hidden="1">
      <c r="B218" s="621" t="str">
        <f t="shared" ref="B218:B252" si="49">B$188</f>
        <v>Gross Statutory Allocation ('gross' means with no deductions; excludes VAT Allocation)</v>
      </c>
      <c r="D218" s="646" t="s">
        <v>491</v>
      </c>
      <c r="E218" s="646"/>
      <c r="F218" s="1"/>
      <c r="G218" s="647">
        <f>(20306767269.9688/(10^9))*(10^3)</f>
        <v>20306.767269968797</v>
      </c>
      <c r="H218" s="647">
        <f>(33197283386.769/(10^9))*(10^3)</f>
        <v>33197.283386768999</v>
      </c>
      <c r="I218" s="647">
        <f>42.3577164624391*(10^3)</f>
        <v>42357.716462439101</v>
      </c>
      <c r="J218" s="647">
        <f>41.2332653038417*(10^3)</f>
        <v>41233.265303841697</v>
      </c>
      <c r="K218" s="647">
        <v>32674.0819914559</v>
      </c>
      <c r="L218" s="648">
        <f t="shared" si="42"/>
        <v>50258.771094135314</v>
      </c>
      <c r="M218" s="648">
        <f t="shared" si="42"/>
        <v>57908.441309024791</v>
      </c>
      <c r="N218" s="648">
        <f t="shared" si="42"/>
        <v>59763.604943100923</v>
      </c>
      <c r="O218" s="648">
        <f t="shared" si="42"/>
        <v>64178.729203229675</v>
      </c>
      <c r="P218" s="648">
        <f t="shared" si="42"/>
        <v>67120.709134471035</v>
      </c>
      <c r="Q218" s="648">
        <f t="shared" si="42"/>
        <v>69191.989533338841</v>
      </c>
      <c r="R218" s="648">
        <f t="shared" si="42"/>
        <v>63873.99804572649</v>
      </c>
      <c r="S218" s="648">
        <f t="shared" si="42"/>
        <v>70137.127404164858</v>
      </c>
      <c r="T218" s="648">
        <f t="shared" si="42"/>
        <v>86640.16116793688</v>
      </c>
      <c r="U218" s="648">
        <f t="shared" si="42"/>
        <v>88984.59833123791</v>
      </c>
      <c r="V218" s="649"/>
      <c r="W218" s="1"/>
      <c r="X218" s="654">
        <v>7.0190000000000001E-3</v>
      </c>
      <c r="Y218" s="629">
        <f t="shared" si="43"/>
        <v>7.0192003237299749E-3</v>
      </c>
      <c r="Z218" s="629">
        <f t="shared" si="44"/>
        <v>1.000028540209428</v>
      </c>
      <c r="AA218" s="651">
        <f t="shared" si="45"/>
        <v>7.0192003237299957E-3</v>
      </c>
      <c r="AB218" s="629">
        <f t="shared" si="46"/>
        <v>1.0000285402094309</v>
      </c>
      <c r="AC218" s="629" t="b">
        <v>1</v>
      </c>
      <c r="AD218" s="652" t="s">
        <v>491</v>
      </c>
      <c r="AE218" s="629" t="b">
        <f t="shared" si="47"/>
        <v>1</v>
      </c>
      <c r="AF218" s="1"/>
      <c r="AG218" s="653">
        <f t="shared" si="48"/>
        <v>32.478923544146035</v>
      </c>
      <c r="AH218" s="653">
        <f t="shared" si="48"/>
        <v>36.294766048179731</v>
      </c>
      <c r="AI218" s="653">
        <f t="shared" si="48"/>
        <v>42.543428049772722</v>
      </c>
      <c r="AJ218" s="653">
        <f t="shared" si="48"/>
        <v>57.467492183096105</v>
      </c>
      <c r="AK218" s="1"/>
      <c r="AL218" s="1"/>
      <c r="AM218" s="1"/>
      <c r="AN218" s="1"/>
      <c r="AO218" s="1"/>
      <c r="AP218" s="1"/>
      <c r="AQ218" s="1"/>
      <c r="AR218" s="1"/>
      <c r="AS218" s="1"/>
      <c r="AT218" s="1"/>
      <c r="AU218" s="1"/>
      <c r="AV218" s="1"/>
      <c r="AW218" s="1"/>
      <c r="AX218" s="1"/>
      <c r="AY218" s="1"/>
      <c r="AZ218" s="1"/>
      <c r="BA218" s="1"/>
      <c r="BB218" s="1"/>
      <c r="BC218" s="1"/>
      <c r="BD218" s="1"/>
      <c r="BE218" s="1"/>
    </row>
    <row r="219" spans="2:57" hidden="1">
      <c r="B219" s="621" t="str">
        <f t="shared" si="49"/>
        <v>Gross Statutory Allocation ('gross' means with no deductions; excludes VAT Allocation)</v>
      </c>
      <c r="D219" s="646" t="s">
        <v>492</v>
      </c>
      <c r="E219" s="646"/>
      <c r="F219" s="1"/>
      <c r="G219" s="647">
        <f>(20495476462.3087/(10^9))*(10^3)</f>
        <v>20495.476462308703</v>
      </c>
      <c r="H219" s="647">
        <f>(33505783132.3422/(10^9))*(10^3)</f>
        <v>33505.7831323422</v>
      </c>
      <c r="I219" s="647">
        <f>42.7513433926753*(10^3)</f>
        <v>42751.343392675306</v>
      </c>
      <c r="J219" s="647">
        <f>41.6164427978309*(10^3)</f>
        <v>41616.442797830896</v>
      </c>
      <c r="K219" s="647">
        <v>32977.719667580401</v>
      </c>
      <c r="L219" s="648">
        <f t="shared" si="42"/>
        <v>50724.196385646748</v>
      </c>
      <c r="M219" s="648">
        <f t="shared" si="42"/>
        <v>58444.706971524662</v>
      </c>
      <c r="N219" s="648">
        <f t="shared" si="42"/>
        <v>60317.050493934592</v>
      </c>
      <c r="O219" s="648">
        <f t="shared" si="42"/>
        <v>64773.061358552361</v>
      </c>
      <c r="P219" s="648">
        <f t="shared" si="42"/>
        <v>67742.285725686394</v>
      </c>
      <c r="Q219" s="648">
        <f t="shared" si="42"/>
        <v>69832.747379138382</v>
      </c>
      <c r="R219" s="648">
        <f t="shared" si="42"/>
        <v>64465.508214265064</v>
      </c>
      <c r="S219" s="648">
        <f t="shared" si="42"/>
        <v>70786.637773344322</v>
      </c>
      <c r="T219" s="648">
        <f t="shared" si="42"/>
        <v>87442.499175618301</v>
      </c>
      <c r="U219" s="648">
        <f t="shared" si="42"/>
        <v>89808.647183144218</v>
      </c>
      <c r="V219" s="649"/>
      <c r="W219" s="1"/>
      <c r="X219" s="654">
        <v>7.084E-3</v>
      </c>
      <c r="Y219" s="629">
        <f t="shared" si="43"/>
        <v>7.0844292007067504E-3</v>
      </c>
      <c r="Z219" s="629">
        <f t="shared" si="44"/>
        <v>1.0000605873386152</v>
      </c>
      <c r="AA219" s="651">
        <f t="shared" si="45"/>
        <v>7.0844292007067062E-3</v>
      </c>
      <c r="AB219" s="629">
        <f t="shared" si="46"/>
        <v>1.000060587338609</v>
      </c>
      <c r="AC219" s="629" t="b">
        <v>1</v>
      </c>
      <c r="AD219" s="652" t="s">
        <v>492</v>
      </c>
      <c r="AE219" s="629" t="b">
        <f t="shared" si="47"/>
        <v>1</v>
      </c>
      <c r="AF219" s="1"/>
      <c r="AG219" s="653">
        <f t="shared" si="48"/>
        <v>32.779697162947791</v>
      </c>
      <c r="AH219" s="653">
        <f t="shared" si="48"/>
        <v>36.630876575766528</v>
      </c>
      <c r="AI219" s="653">
        <f t="shared" si="48"/>
        <v>42.937404801907675</v>
      </c>
      <c r="AJ219" s="653">
        <f t="shared" si="48"/>
        <v>57.999674401631687</v>
      </c>
      <c r="AK219" s="1"/>
      <c r="AL219" s="1"/>
      <c r="AM219" s="1"/>
      <c r="AN219" s="1"/>
      <c r="AO219" s="1"/>
      <c r="AP219" s="1"/>
      <c r="AQ219" s="1"/>
      <c r="AR219" s="1"/>
      <c r="AS219" s="1"/>
      <c r="AT219" s="1"/>
      <c r="AU219" s="1"/>
      <c r="AV219" s="1"/>
      <c r="AW219" s="1"/>
      <c r="AX219" s="1"/>
      <c r="AY219" s="1"/>
      <c r="AZ219" s="1"/>
      <c r="BA219" s="1"/>
      <c r="BB219" s="1"/>
      <c r="BC219" s="1"/>
      <c r="BD219" s="1"/>
      <c r="BE219" s="1"/>
    </row>
    <row r="220" spans="2:57" hidden="1">
      <c r="B220" s="621" t="str">
        <f t="shared" si="49"/>
        <v>Gross Statutory Allocation ('gross' means with no deductions; excludes VAT Allocation)</v>
      </c>
      <c r="D220" s="646" t="s">
        <v>493</v>
      </c>
      <c r="E220" s="646"/>
      <c r="F220" s="1"/>
      <c r="G220" s="647">
        <f>(20268724932.17/(10^9))*(10^3)</f>
        <v>20268.72493217</v>
      </c>
      <c r="H220" s="647">
        <f>(33135092184.6256/(10^9))*(10^3)</f>
        <v>33135.092184625595</v>
      </c>
      <c r="I220" s="647">
        <f>42.2783642673765*(10^3)</f>
        <v>42278.364267376506</v>
      </c>
      <c r="J220" s="647">
        <f>41.1560196356443*(10^3)</f>
        <v>41156.019635644298</v>
      </c>
      <c r="K220" s="647">
        <v>32612.870945530503</v>
      </c>
      <c r="L220" s="648">
        <f t="shared" si="42"/>
        <v>50165.686035833023</v>
      </c>
      <c r="M220" s="648">
        <f t="shared" si="42"/>
        <v>57801.188176524818</v>
      </c>
      <c r="N220" s="648">
        <f t="shared" si="42"/>
        <v>59652.915832934188</v>
      </c>
      <c r="O220" s="648">
        <f t="shared" si="42"/>
        <v>64059.862772165143</v>
      </c>
      <c r="P220" s="648">
        <f t="shared" si="42"/>
        <v>66996.393816227966</v>
      </c>
      <c r="Q220" s="648">
        <f t="shared" si="42"/>
        <v>69063.837964178922</v>
      </c>
      <c r="R220" s="648">
        <f t="shared" si="42"/>
        <v>63755.69601201878</v>
      </c>
      <c r="S220" s="648">
        <f t="shared" si="42"/>
        <v>70007.225330328962</v>
      </c>
      <c r="T220" s="648">
        <f t="shared" si="42"/>
        <v>86479.693566400601</v>
      </c>
      <c r="U220" s="648">
        <f t="shared" si="42"/>
        <v>88819.788560856643</v>
      </c>
      <c r="V220" s="649"/>
      <c r="W220" s="1"/>
      <c r="X220" s="654">
        <v>7.0060000000000001E-3</v>
      </c>
      <c r="Y220" s="629">
        <f t="shared" si="43"/>
        <v>7.0060506782866055E-3</v>
      </c>
      <c r="Z220" s="629">
        <f t="shared" si="44"/>
        <v>1.0000072335550394</v>
      </c>
      <c r="AA220" s="651">
        <f t="shared" si="45"/>
        <v>7.006050678286622E-3</v>
      </c>
      <c r="AB220" s="629">
        <f t="shared" si="46"/>
        <v>1.0000072335550416</v>
      </c>
      <c r="AC220" s="629" t="b">
        <v>1</v>
      </c>
      <c r="AD220" s="652" t="s">
        <v>493</v>
      </c>
      <c r="AE220" s="629" t="b">
        <f t="shared" si="47"/>
        <v>1</v>
      </c>
      <c r="AF220" s="1"/>
      <c r="AG220" s="653">
        <f t="shared" si="48"/>
        <v>32.418768820385687</v>
      </c>
      <c r="AH220" s="653">
        <f t="shared" si="48"/>
        <v>36.227543942662379</v>
      </c>
      <c r="AI220" s="653">
        <f t="shared" si="48"/>
        <v>42.464632699345728</v>
      </c>
      <c r="AJ220" s="653">
        <f t="shared" si="48"/>
        <v>57.361055739388988</v>
      </c>
      <c r="AK220" s="1"/>
      <c r="AL220" s="1"/>
      <c r="AM220" s="1"/>
      <c r="AN220" s="1"/>
      <c r="AO220" s="1"/>
      <c r="AP220" s="1"/>
      <c r="AQ220" s="1"/>
      <c r="AR220" s="1"/>
      <c r="AS220" s="1"/>
      <c r="AT220" s="1"/>
      <c r="AU220" s="1"/>
      <c r="AV220" s="1"/>
      <c r="AW220" s="1"/>
      <c r="AX220" s="1"/>
      <c r="AY220" s="1"/>
      <c r="AZ220" s="1"/>
      <c r="BA220" s="1"/>
      <c r="BB220" s="1"/>
      <c r="BC220" s="1"/>
      <c r="BD220" s="1"/>
      <c r="BE220" s="1"/>
    </row>
    <row r="221" spans="2:57" hidden="1">
      <c r="B221" s="621" t="str">
        <f t="shared" si="49"/>
        <v>Gross Statutory Allocation ('gross' means with no deductions; excludes VAT Allocation)</v>
      </c>
      <c r="D221" s="646" t="s">
        <v>494</v>
      </c>
      <c r="E221" s="646"/>
      <c r="F221" s="1"/>
      <c r="G221" s="647">
        <f>(24383955175.3512/(10^9))*(10^3)</f>
        <v>24383.955175351199</v>
      </c>
      <c r="H221" s="647">
        <f>(39862626053.9189/(10^9))*(10^3)</f>
        <v>39862.626053918902</v>
      </c>
      <c r="I221" s="647">
        <f>50.8622887050175*(10^3)</f>
        <v>50862.288705017498</v>
      </c>
      <c r="J221" s="647">
        <f>49.5120705100875*(10^3)</f>
        <v>49512.070510087498</v>
      </c>
      <c r="K221" s="647">
        <v>39234.376406823496</v>
      </c>
      <c r="L221" s="648">
        <f t="shared" si="42"/>
        <v>60354.919725383472</v>
      </c>
      <c r="M221" s="648">
        <f t="shared" si="42"/>
        <v>69541.281064791285</v>
      </c>
      <c r="N221" s="648">
        <f t="shared" si="42"/>
        <v>71769.116122723703</v>
      </c>
      <c r="O221" s="648">
        <f t="shared" si="42"/>
        <v>77071.165187921782</v>
      </c>
      <c r="P221" s="648">
        <f t="shared" si="42"/>
        <v>80604.13980545041</v>
      </c>
      <c r="Q221" s="648">
        <f t="shared" si="42"/>
        <v>83091.505880682875</v>
      </c>
      <c r="R221" s="648">
        <f t="shared" si="42"/>
        <v>76705.218624793939</v>
      </c>
      <c r="S221" s="648">
        <f t="shared" si="42"/>
        <v>84226.50618175033</v>
      </c>
      <c r="T221" s="648">
        <f t="shared" si="42"/>
        <v>104044.72410379542</v>
      </c>
      <c r="U221" s="648">
        <f t="shared" si="42"/>
        <v>106860.11958028271</v>
      </c>
      <c r="V221" s="649"/>
      <c r="W221" s="1"/>
      <c r="X221" s="654">
        <v>8.4290000000000007E-3</v>
      </c>
      <c r="Y221" s="629">
        <f t="shared" si="43"/>
        <v>8.4285136962113875E-3</v>
      </c>
      <c r="Z221" s="629">
        <f t="shared" si="44"/>
        <v>0.99994230587393362</v>
      </c>
      <c r="AA221" s="651">
        <f t="shared" si="45"/>
        <v>8.4285136962114066E-3</v>
      </c>
      <c r="AB221" s="629">
        <f t="shared" si="46"/>
        <v>0.99994230587393595</v>
      </c>
      <c r="AC221" s="629" t="b">
        <v>1</v>
      </c>
      <c r="AD221" s="652" t="s">
        <v>494</v>
      </c>
      <c r="AE221" s="629" t="b">
        <f t="shared" si="47"/>
        <v>1</v>
      </c>
      <c r="AF221" s="1"/>
      <c r="AG221" s="653">
        <f t="shared" si="48"/>
        <v>39.00339742892249</v>
      </c>
      <c r="AH221" s="653">
        <f t="shared" si="48"/>
        <v>43.585779031216269</v>
      </c>
      <c r="AI221" s="653">
        <f t="shared" si="48"/>
        <v>51.089692980700143</v>
      </c>
      <c r="AJ221" s="653">
        <f t="shared" si="48"/>
        <v>69.011752615944886</v>
      </c>
      <c r="AK221" s="1"/>
      <c r="AL221" s="1"/>
      <c r="AM221" s="1"/>
      <c r="AN221" s="1"/>
      <c r="AO221" s="1"/>
      <c r="AP221" s="1"/>
      <c r="AQ221" s="1"/>
      <c r="AR221" s="1"/>
      <c r="AS221" s="1"/>
      <c r="AT221" s="1"/>
      <c r="AU221" s="1"/>
      <c r="AV221" s="1"/>
      <c r="AW221" s="1"/>
      <c r="AX221" s="1"/>
      <c r="AY221" s="1"/>
      <c r="AZ221" s="1"/>
      <c r="BA221" s="1"/>
      <c r="BB221" s="1"/>
      <c r="BC221" s="1"/>
      <c r="BD221" s="1"/>
      <c r="BE221" s="1"/>
    </row>
    <row r="222" spans="2:57" hidden="1">
      <c r="B222" s="621" t="str">
        <f t="shared" si="49"/>
        <v>Gross Statutory Allocation ('gross' means with no deductions; excludes VAT Allocation)</v>
      </c>
      <c r="D222" s="646" t="s">
        <v>495</v>
      </c>
      <c r="E222" s="646"/>
      <c r="F222" s="1"/>
      <c r="G222" s="647">
        <f>(18037196123.42/(10^9))*(10^3)</f>
        <v>18037.196123419999</v>
      </c>
      <c r="H222" s="647">
        <f>(29487013036.1789/(10^9))*(10^3)</f>
        <v>29487.013036178902</v>
      </c>
      <c r="I222" s="647">
        <f>37.6236369391751*(10^3)</f>
        <v>37623.6369391751</v>
      </c>
      <c r="J222" s="647">
        <f>36.6248592504765*(10^3)</f>
        <v>36624.859250476497</v>
      </c>
      <c r="K222" s="647">
        <v>29022.286866140701</v>
      </c>
      <c r="L222" s="648">
        <f t="shared" si="42"/>
        <v>44645.026039597331</v>
      </c>
      <c r="M222" s="648">
        <f t="shared" si="42"/>
        <v>51440.252395180163</v>
      </c>
      <c r="N222" s="648">
        <f t="shared" si="42"/>
        <v>53088.200145353221</v>
      </c>
      <c r="O222" s="648">
        <f t="shared" si="42"/>
        <v>57010.169052876059</v>
      </c>
      <c r="P222" s="648">
        <f t="shared" si="42"/>
        <v>59623.539172734992</v>
      </c>
      <c r="Q222" s="648">
        <f t="shared" si="42"/>
        <v>61463.464131695066</v>
      </c>
      <c r="R222" s="648">
        <f t="shared" si="42"/>
        <v>56739.475397507435</v>
      </c>
      <c r="S222" s="648">
        <f t="shared" si="42"/>
        <v>62303.033105138602</v>
      </c>
      <c r="T222" s="648">
        <f t="shared" si="42"/>
        <v>76962.730429133269</v>
      </c>
      <c r="U222" s="648">
        <f t="shared" si="42"/>
        <v>79045.301409783206</v>
      </c>
      <c r="V222" s="649"/>
      <c r="W222" s="1"/>
      <c r="X222" s="654">
        <v>6.2350000000000001E-3</v>
      </c>
      <c r="Y222" s="629">
        <f t="shared" si="43"/>
        <v>6.2347044798209943E-3</v>
      </c>
      <c r="Z222" s="629">
        <f t="shared" si="44"/>
        <v>0.99995260301860378</v>
      </c>
      <c r="AA222" s="651">
        <f t="shared" si="45"/>
        <v>6.2347044798210212E-3</v>
      </c>
      <c r="AB222" s="629">
        <f t="shared" si="46"/>
        <v>0.999952603018608</v>
      </c>
      <c r="AC222" s="629" t="b">
        <v>1</v>
      </c>
      <c r="AD222" s="652" t="s">
        <v>495</v>
      </c>
      <c r="AE222" s="629" t="b">
        <f t="shared" si="47"/>
        <v>1</v>
      </c>
      <c r="AF222" s="1"/>
      <c r="AG222" s="653">
        <f t="shared" si="48"/>
        <v>28.851130972752607</v>
      </c>
      <c r="AH222" s="653">
        <f t="shared" si="48"/>
        <v>32.240755992363674</v>
      </c>
      <c r="AI222" s="653">
        <f t="shared" si="48"/>
        <v>37.791462300944993</v>
      </c>
      <c r="AJ222" s="653">
        <f t="shared" si="48"/>
        <v>51.048555885682319</v>
      </c>
      <c r="AK222" s="1"/>
      <c r="AL222" s="1"/>
      <c r="AM222" s="1"/>
      <c r="AN222" s="1"/>
      <c r="AO222" s="1"/>
      <c r="AP222" s="1"/>
      <c r="AQ222" s="1"/>
      <c r="AR222" s="1"/>
      <c r="AS222" s="1"/>
      <c r="AT222" s="1"/>
      <c r="AU222" s="1"/>
      <c r="AV222" s="1"/>
      <c r="AW222" s="1"/>
      <c r="AX222" s="1"/>
      <c r="AY222" s="1"/>
      <c r="AZ222" s="1"/>
      <c r="BA222" s="1"/>
      <c r="BB222" s="1"/>
      <c r="BC222" s="1"/>
      <c r="BD222" s="1"/>
      <c r="BE222" s="1"/>
    </row>
    <row r="223" spans="2:57" hidden="1">
      <c r="B223" s="621" t="str">
        <f t="shared" si="49"/>
        <v>Gross Statutory Allocation ('gross' means with no deductions; excludes VAT Allocation)</v>
      </c>
      <c r="D223" s="646" t="s">
        <v>496</v>
      </c>
      <c r="E223" s="646"/>
      <c r="F223" s="1"/>
      <c r="G223" s="647">
        <f>(22861534254.0803/(10^9))*(10^3)</f>
        <v>22861.534254080299</v>
      </c>
      <c r="H223" s="647">
        <f>(37373788806.4448/(10^9))*(10^3)</f>
        <v>37373.788806444798</v>
      </c>
      <c r="I223" s="647">
        <f>47.6866836043998*(10^3)</f>
        <v>47686.683604399805</v>
      </c>
      <c r="J223" s="647">
        <f>46.4207667631042*(10^3)</f>
        <v>46420.766763104199</v>
      </c>
      <c r="K223" s="647">
        <v>36784.764149702205</v>
      </c>
      <c r="L223" s="648">
        <f t="shared" si="42"/>
        <v>56581.394669590707</v>
      </c>
      <c r="M223" s="648">
        <f t="shared" si="42"/>
        <v>65193.404078061525</v>
      </c>
      <c r="N223" s="648">
        <f t="shared" si="42"/>
        <v>67281.949887502982</v>
      </c>
      <c r="O223" s="648">
        <f t="shared" si="42"/>
        <v>72252.502943997839</v>
      </c>
      <c r="P223" s="648">
        <f t="shared" si="42"/>
        <v>75564.588058212015</v>
      </c>
      <c r="Q223" s="648">
        <f t="shared" si="42"/>
        <v>77896.438423200379</v>
      </c>
      <c r="R223" s="648">
        <f t="shared" si="42"/>
        <v>71909.436181411977</v>
      </c>
      <c r="S223" s="648">
        <f t="shared" si="42"/>
        <v>78960.475957787523</v>
      </c>
      <c r="T223" s="648">
        <f t="shared" si="42"/>
        <v>97539.61441074757</v>
      </c>
      <c r="U223" s="648">
        <f t="shared" si="42"/>
        <v>100178.98504251914</v>
      </c>
      <c r="V223" s="649"/>
      <c r="W223" s="1"/>
      <c r="X223" s="654">
        <v>7.9019999999999993E-3</v>
      </c>
      <c r="Y223" s="629">
        <f t="shared" si="43"/>
        <v>7.9022764433118158E-3</v>
      </c>
      <c r="Z223" s="629">
        <f t="shared" si="44"/>
        <v>1.0000349839675799</v>
      </c>
      <c r="AA223" s="651">
        <f t="shared" si="45"/>
        <v>7.9022764433118019E-3</v>
      </c>
      <c r="AB223" s="629">
        <f t="shared" si="46"/>
        <v>1.0000349839675782</v>
      </c>
      <c r="AC223" s="629" t="b">
        <v>1</v>
      </c>
      <c r="AD223" s="652" t="s">
        <v>496</v>
      </c>
      <c r="AE223" s="629" t="b">
        <f t="shared" si="47"/>
        <v>1</v>
      </c>
      <c r="AF223" s="1"/>
      <c r="AG223" s="653">
        <f t="shared" si="48"/>
        <v>36.564817473406748</v>
      </c>
      <c r="AH223" s="653">
        <f t="shared" si="48"/>
        <v>40.86069829216644</v>
      </c>
      <c r="AI223" s="653">
        <f t="shared" si="48"/>
        <v>47.895450698005988</v>
      </c>
      <c r="AJ223" s="653">
        <f t="shared" si="48"/>
        <v>64.696982936433301</v>
      </c>
      <c r="AK223" s="1"/>
      <c r="AL223" s="1"/>
      <c r="AM223" s="1"/>
      <c r="AN223" s="1"/>
      <c r="AO223" s="1"/>
      <c r="AP223" s="1"/>
      <c r="AQ223" s="1"/>
      <c r="AR223" s="1"/>
      <c r="AS223" s="1"/>
      <c r="AT223" s="1"/>
      <c r="AU223" s="1"/>
      <c r="AV223" s="1"/>
      <c r="AW223" s="1"/>
      <c r="AX223" s="1"/>
      <c r="AY223" s="1"/>
      <c r="AZ223" s="1"/>
      <c r="BA223" s="1"/>
      <c r="BB223" s="1"/>
      <c r="BC223" s="1"/>
      <c r="BD223" s="1"/>
      <c r="BE223" s="1"/>
    </row>
    <row r="224" spans="2:57" hidden="1">
      <c r="B224" s="621" t="str">
        <f t="shared" si="49"/>
        <v>Gross Statutory Allocation ('gross' means with no deductions; excludes VAT Allocation)</v>
      </c>
      <c r="D224" s="646" t="s">
        <v>497</v>
      </c>
      <c r="E224" s="646"/>
      <c r="F224" s="1"/>
      <c r="G224" s="647">
        <f>(25327303575.2494/(10^9))*(10^3)</f>
        <v>25327.303575249403</v>
      </c>
      <c r="H224" s="647">
        <f>(41404801809.7906/(10^9))*(10^3)</f>
        <v>41404.801809790602</v>
      </c>
      <c r="I224" s="647">
        <f>52.8300112635595*(10^3)</f>
        <v>52830.0112635595</v>
      </c>
      <c r="J224" s="647">
        <f>51.4275568270299*(10^3)</f>
        <v>51427.556827029905</v>
      </c>
      <c r="K224" s="647">
        <v>40752.246905608699</v>
      </c>
      <c r="L224" s="648">
        <f t="shared" si="42"/>
        <v>62689.206572040843</v>
      </c>
      <c r="M224" s="648">
        <f t="shared" si="42"/>
        <v>72230.859618252187</v>
      </c>
      <c r="N224" s="648">
        <f t="shared" si="42"/>
        <v>74544.858423827973</v>
      </c>
      <c r="O224" s="648">
        <f t="shared" si="42"/>
        <v>80051.969536155564</v>
      </c>
      <c r="P224" s="648">
        <f t="shared" si="42"/>
        <v>83721.585478315144</v>
      </c>
      <c r="Q224" s="648">
        <f t="shared" si="42"/>
        <v>86305.152922692912</v>
      </c>
      <c r="R224" s="648">
        <f t="shared" si="42"/>
        <v>79671.869623925842</v>
      </c>
      <c r="S224" s="648">
        <f t="shared" si="42"/>
        <v>87484.050494865834</v>
      </c>
      <c r="T224" s="648">
        <f t="shared" si="42"/>
        <v>108068.75780385916</v>
      </c>
      <c r="U224" s="648">
        <f t="shared" si="42"/>
        <v>110993.04151445902</v>
      </c>
      <c r="V224" s="649"/>
      <c r="W224" s="1"/>
      <c r="X224" s="654">
        <v>8.7550000000000006E-3</v>
      </c>
      <c r="Y224" s="629">
        <f t="shared" si="43"/>
        <v>8.7545897922204456E-3</v>
      </c>
      <c r="Z224" s="629">
        <f t="shared" si="44"/>
        <v>0.9999531458846882</v>
      </c>
      <c r="AA224" s="651">
        <f t="shared" si="45"/>
        <v>8.7545897922204196E-3</v>
      </c>
      <c r="AB224" s="629">
        <f t="shared" si="46"/>
        <v>0.9999531458846852</v>
      </c>
      <c r="AC224" s="629" t="b">
        <v>1</v>
      </c>
      <c r="AD224" s="652" t="s">
        <v>497</v>
      </c>
      <c r="AE224" s="629" t="b">
        <f t="shared" si="47"/>
        <v>1</v>
      </c>
      <c r="AF224" s="1"/>
      <c r="AG224" s="653">
        <f t="shared" si="48"/>
        <v>40.511892809374352</v>
      </c>
      <c r="AH224" s="653">
        <f t="shared" si="48"/>
        <v>45.271502600343865</v>
      </c>
      <c r="AI224" s="653">
        <f t="shared" si="48"/>
        <v>53.065637922176975</v>
      </c>
      <c r="AJ224" s="653">
        <f t="shared" si="48"/>
        <v>71.680851127369493</v>
      </c>
      <c r="AK224" s="1"/>
      <c r="AL224" s="1"/>
      <c r="AM224" s="1"/>
      <c r="AN224" s="1"/>
      <c r="AO224" s="1"/>
      <c r="AP224" s="1"/>
      <c r="AQ224" s="1"/>
      <c r="AR224" s="1"/>
      <c r="AS224" s="1"/>
      <c r="AT224" s="1"/>
      <c r="AU224" s="1"/>
      <c r="AV224" s="1"/>
      <c r="AW224" s="1"/>
      <c r="AX224" s="1"/>
      <c r="AY224" s="1"/>
      <c r="AZ224" s="1"/>
      <c r="BA224" s="1"/>
      <c r="BB224" s="1"/>
      <c r="BC224" s="1"/>
      <c r="BD224" s="1"/>
      <c r="BE224" s="1"/>
    </row>
    <row r="225" spans="2:57" hidden="1">
      <c r="B225" s="621" t="str">
        <f t="shared" si="49"/>
        <v>Gross Statutory Allocation ('gross' means with no deductions; excludes VAT Allocation)</v>
      </c>
      <c r="D225" s="646" t="s">
        <v>498</v>
      </c>
      <c r="E225" s="646"/>
      <c r="F225" s="1"/>
      <c r="G225" s="647">
        <f>(20498971788.8893/(10^9))*(10^3)</f>
        <v>20498.971788889299</v>
      </c>
      <c r="H225" s="647">
        <f>(33511497254.4084/(10^9))*(10^3)</f>
        <v>33511.497254408401</v>
      </c>
      <c r="I225" s="647">
        <f>42.7586342652294*(10^3)</f>
        <v>42758.634265229397</v>
      </c>
      <c r="J225" s="647">
        <f>41.6235401228858*(10^3)</f>
        <v>41623.540122885803</v>
      </c>
      <c r="K225" s="647">
        <v>32983.343732981302</v>
      </c>
      <c r="L225" s="648">
        <f t="shared" si="42"/>
        <v>50738.517163847107</v>
      </c>
      <c r="M225" s="648">
        <f t="shared" si="42"/>
        <v>58461.207453447736</v>
      </c>
      <c r="N225" s="648">
        <f t="shared" si="42"/>
        <v>60334.079587806402</v>
      </c>
      <c r="O225" s="648">
        <f t="shared" si="42"/>
        <v>64791.348501793065</v>
      </c>
      <c r="P225" s="648">
        <f t="shared" si="42"/>
        <v>67761.411159262265</v>
      </c>
      <c r="Q225" s="648">
        <f t="shared" si="42"/>
        <v>69852.463005162994</v>
      </c>
      <c r="R225" s="648">
        <f t="shared" si="42"/>
        <v>64483.708527143172</v>
      </c>
      <c r="S225" s="648">
        <f t="shared" si="42"/>
        <v>70806.622707780625</v>
      </c>
      <c r="T225" s="648">
        <f t="shared" si="42"/>
        <v>87467.18649893158</v>
      </c>
      <c r="U225" s="648">
        <f t="shared" si="42"/>
        <v>89834.002532433646</v>
      </c>
      <c r="V225" s="649"/>
      <c r="W225" s="1"/>
      <c r="X225" s="654">
        <v>7.0860000000000003E-3</v>
      </c>
      <c r="Y225" s="629">
        <f t="shared" si="43"/>
        <v>7.0856373889488389E-3</v>
      </c>
      <c r="Z225" s="629">
        <f t="shared" si="44"/>
        <v>0.9999488271166862</v>
      </c>
      <c r="AA225" s="651">
        <f t="shared" si="45"/>
        <v>7.0856373889488017E-3</v>
      </c>
      <c r="AB225" s="629">
        <f t="shared" si="46"/>
        <v>0.99994882711668098</v>
      </c>
      <c r="AC225" s="629" t="b">
        <v>1</v>
      </c>
      <c r="AD225" s="652" t="s">
        <v>498</v>
      </c>
      <c r="AE225" s="629" t="b">
        <f t="shared" si="47"/>
        <v>1</v>
      </c>
      <c r="AF225" s="1"/>
      <c r="AG225" s="653">
        <f t="shared" si="48"/>
        <v>32.788951735833997</v>
      </c>
      <c r="AH225" s="653">
        <f t="shared" si="48"/>
        <v>36.641218438153814</v>
      </c>
      <c r="AI225" s="653">
        <f t="shared" si="48"/>
        <v>42.949527163511824</v>
      </c>
      <c r="AJ225" s="653">
        <f t="shared" si="48"/>
        <v>58.016049239125088</v>
      </c>
      <c r="AK225" s="1"/>
      <c r="AL225" s="1"/>
      <c r="AM225" s="1"/>
      <c r="AN225" s="1"/>
      <c r="AO225" s="1"/>
      <c r="AP225" s="1"/>
      <c r="AQ225" s="1"/>
      <c r="AR225" s="1"/>
      <c r="AS225" s="1"/>
      <c r="AT225" s="1"/>
      <c r="AU225" s="1"/>
      <c r="AV225" s="1"/>
      <c r="AW225" s="1"/>
      <c r="AX225" s="1"/>
      <c r="AY225" s="1"/>
      <c r="AZ225" s="1"/>
      <c r="BA225" s="1"/>
      <c r="BB225" s="1"/>
      <c r="BC225" s="1"/>
      <c r="BD225" s="1"/>
      <c r="BE225" s="1"/>
    </row>
    <row r="226" spans="2:57" hidden="1">
      <c r="B226" s="621" t="str">
        <f t="shared" si="49"/>
        <v>Gross Statutory Allocation ('gross' means with no deductions; excludes VAT Allocation)</v>
      </c>
      <c r="D226" s="646" t="s">
        <v>499</v>
      </c>
      <c r="E226" s="646"/>
      <c r="F226" s="1"/>
      <c r="G226" s="647">
        <f>(20698241666.9177/(10^9))*(10^3)</f>
        <v>20698.241666917704</v>
      </c>
      <c r="H226" s="647">
        <f>(33837261494.6409/(10^9))*(10^3)</f>
        <v>33837.261494640901</v>
      </c>
      <c r="I226" s="647">
        <f>43.1742896416228*(10^3)</f>
        <v>43174.289641622796</v>
      </c>
      <c r="J226" s="647">
        <f>42.0281612838257*(10^3)</f>
        <v>42028.161283825706</v>
      </c>
      <c r="K226" s="647">
        <v>33303.973808979696</v>
      </c>
      <c r="L226" s="648">
        <f t="shared" si="42"/>
        <v>51232.584011759245</v>
      </c>
      <c r="M226" s="648">
        <f t="shared" si="42"/>
        <v>59030.474079793756</v>
      </c>
      <c r="N226" s="648">
        <f t="shared" si="42"/>
        <v>60921.583326383683</v>
      </c>
      <c r="O226" s="648">
        <f t="shared" si="42"/>
        <v>65422.254943597145</v>
      </c>
      <c r="P226" s="648">
        <f t="shared" si="42"/>
        <v>68421.238617629337</v>
      </c>
      <c r="Q226" s="648">
        <f t="shared" si="42"/>
        <v>70532.652103011729</v>
      </c>
      <c r="R226" s="648">
        <f t="shared" si="42"/>
        <v>65111.61932143796</v>
      </c>
      <c r="S226" s="648">
        <f t="shared" si="42"/>
        <v>71496.102945832667</v>
      </c>
      <c r="T226" s="648">
        <f t="shared" si="42"/>
        <v>88318.899153239545</v>
      </c>
      <c r="U226" s="648">
        <f t="shared" si="42"/>
        <v>90708.762082918824</v>
      </c>
      <c r="V226" s="649"/>
      <c r="W226" s="1"/>
      <c r="X226" s="654">
        <v>7.1549999999999999E-3</v>
      </c>
      <c r="Y226" s="629">
        <f t="shared" si="43"/>
        <v>7.1545166533711199E-3</v>
      </c>
      <c r="Z226" s="629">
        <f t="shared" si="44"/>
        <v>0.99993244631322431</v>
      </c>
      <c r="AA226" s="651">
        <f t="shared" si="45"/>
        <v>7.1545166533710904E-3</v>
      </c>
      <c r="AB226" s="629">
        <f t="shared" si="46"/>
        <v>0.9999324463132202</v>
      </c>
      <c r="AC226" s="629" t="b">
        <v>1</v>
      </c>
      <c r="AD226" s="652" t="s">
        <v>499</v>
      </c>
      <c r="AE226" s="629" t="b">
        <f t="shared" si="47"/>
        <v>1</v>
      </c>
      <c r="AF226" s="1"/>
      <c r="AG226" s="653">
        <f t="shared" si="48"/>
        <v>33.108234500408159</v>
      </c>
      <c r="AH226" s="653">
        <f t="shared" si="48"/>
        <v>36.998012690515175</v>
      </c>
      <c r="AI226" s="653">
        <f t="shared" si="48"/>
        <v>43.367748638855083</v>
      </c>
      <c r="AJ226" s="653">
        <f t="shared" si="48"/>
        <v>58.580981132647473</v>
      </c>
      <c r="AK226" s="1"/>
      <c r="AL226" s="1"/>
      <c r="AM226" s="1"/>
      <c r="AN226" s="1"/>
      <c r="AO226" s="1"/>
      <c r="AP226" s="1"/>
      <c r="AQ226" s="1"/>
      <c r="AR226" s="1"/>
      <c r="AS226" s="1"/>
      <c r="AT226" s="1"/>
      <c r="AU226" s="1"/>
      <c r="AV226" s="1"/>
      <c r="AW226" s="1"/>
      <c r="AX226" s="1"/>
      <c r="AY226" s="1"/>
      <c r="AZ226" s="1"/>
      <c r="BA226" s="1"/>
      <c r="BB226" s="1"/>
      <c r="BC226" s="1"/>
      <c r="BD226" s="1"/>
      <c r="BE226" s="1"/>
    </row>
    <row r="227" spans="2:57" hidden="1">
      <c r="B227" s="621" t="str">
        <f t="shared" si="49"/>
        <v>Gross Statutory Allocation ('gross' means with no deductions; excludes VAT Allocation)</v>
      </c>
      <c r="D227" s="646" t="s">
        <v>500</v>
      </c>
      <c r="E227" s="646"/>
      <c r="F227" s="1"/>
      <c r="G227" s="647">
        <f>(18237464553.5225/(10^9))*(10^3)</f>
        <v>18237.464553522499</v>
      </c>
      <c r="H227" s="647">
        <f>(29814409698.5399/(10^9))*(10^3)</f>
        <v>29814.409698539901</v>
      </c>
      <c r="I227" s="647">
        <f>38.0413751870151*(10^3)</f>
        <v>38041.375187015095</v>
      </c>
      <c r="J227" s="647">
        <f>37.0315079898161*(10^3)</f>
        <v>37031.507989816098</v>
      </c>
      <c r="K227" s="647">
        <v>29344.523636690399</v>
      </c>
      <c r="L227" s="648">
        <f t="shared" si="42"/>
        <v>45139.092887509476</v>
      </c>
      <c r="M227" s="648">
        <f t="shared" si="42"/>
        <v>52009.519021526183</v>
      </c>
      <c r="N227" s="648">
        <f t="shared" si="42"/>
        <v>53675.703883930502</v>
      </c>
      <c r="O227" s="648">
        <f t="shared" si="42"/>
        <v>57641.075494680139</v>
      </c>
      <c r="P227" s="648">
        <f t="shared" si="42"/>
        <v>60283.366631102064</v>
      </c>
      <c r="Q227" s="648">
        <f t="shared" si="42"/>
        <v>62143.653229543808</v>
      </c>
      <c r="R227" s="648">
        <f t="shared" si="42"/>
        <v>57367.386191802223</v>
      </c>
      <c r="S227" s="648">
        <f t="shared" si="42"/>
        <v>62992.513343190658</v>
      </c>
      <c r="T227" s="648">
        <f t="shared" si="42"/>
        <v>77814.443083441234</v>
      </c>
      <c r="U227" s="648">
        <f t="shared" si="42"/>
        <v>79920.060960268369</v>
      </c>
      <c r="V227" s="649"/>
      <c r="W227" s="1"/>
      <c r="X227" s="654">
        <v>6.3039999999999997E-3</v>
      </c>
      <c r="Y227" s="629">
        <f t="shared" si="43"/>
        <v>6.3039289019419121E-3</v>
      </c>
      <c r="Z227" s="629">
        <f t="shared" si="44"/>
        <v>0.99998872175474496</v>
      </c>
      <c r="AA227" s="651">
        <f t="shared" si="45"/>
        <v>6.3039289019419121E-3</v>
      </c>
      <c r="AB227" s="629">
        <f t="shared" si="46"/>
        <v>0.99998872175474496</v>
      </c>
      <c r="AC227" s="629" t="b">
        <v>1</v>
      </c>
      <c r="AD227" s="652" t="s">
        <v>500</v>
      </c>
      <c r="AE227" s="629" t="b">
        <f t="shared" si="47"/>
        <v>1</v>
      </c>
      <c r="AF227" s="1"/>
      <c r="AG227" s="653">
        <f t="shared" si="48"/>
        <v>29.170413737326772</v>
      </c>
      <c r="AH227" s="653">
        <f t="shared" si="48"/>
        <v>32.597550244725035</v>
      </c>
      <c r="AI227" s="653">
        <f t="shared" si="48"/>
        <v>38.209683776288252</v>
      </c>
      <c r="AJ227" s="653">
        <f t="shared" si="48"/>
        <v>51.613487779204704</v>
      </c>
      <c r="AK227" s="1"/>
      <c r="AL227" s="1"/>
      <c r="AM227" s="1"/>
      <c r="AN227" s="1"/>
      <c r="AO227" s="1"/>
      <c r="AP227" s="1"/>
      <c r="AQ227" s="1"/>
      <c r="AR227" s="1"/>
      <c r="AS227" s="1"/>
      <c r="AT227" s="1"/>
      <c r="AU227" s="1"/>
      <c r="AV227" s="1"/>
      <c r="AW227" s="1"/>
      <c r="AX227" s="1"/>
      <c r="AY227" s="1"/>
      <c r="AZ227" s="1"/>
      <c r="BA227" s="1"/>
      <c r="BB227" s="1"/>
      <c r="BC227" s="1"/>
      <c r="BD227" s="1"/>
      <c r="BE227" s="1"/>
    </row>
    <row r="228" spans="2:57" hidden="1">
      <c r="B228" s="621" t="str">
        <f t="shared" si="49"/>
        <v>Gross Statutory Allocation ('gross' means with no deductions; excludes VAT Allocation)</v>
      </c>
      <c r="D228" s="646" t="s">
        <v>501</v>
      </c>
      <c r="E228" s="646"/>
      <c r="F228" s="1"/>
      <c r="G228" s="647">
        <f>(19061073366.1325/(10^9))*(10^3)</f>
        <v>19061.073366132499</v>
      </c>
      <c r="H228" s="647">
        <f>(31160836472.8419/(10^9))*(10^3)</f>
        <v>31160.8364728419</v>
      </c>
      <c r="I228" s="647">
        <f>39.7593339392075*(10^3)</f>
        <v>39759.333939207499</v>
      </c>
      <c r="J228" s="647">
        <f>38.7038608673141*(10^3)</f>
        <v>38703.860867314099</v>
      </c>
      <c r="K228" s="647">
        <v>30669.730229847297</v>
      </c>
      <c r="L228" s="648">
        <f t="shared" si="42"/>
        <v>47179.803781059636</v>
      </c>
      <c r="M228" s="648">
        <f t="shared" si="42"/>
        <v>54360.837695564092</v>
      </c>
      <c r="N228" s="648">
        <f t="shared" si="42"/>
        <v>56102.349760662772</v>
      </c>
      <c r="O228" s="648">
        <f t="shared" si="42"/>
        <v>60246.993406479611</v>
      </c>
      <c r="P228" s="648">
        <f t="shared" si="42"/>
        <v>63008.740915661729</v>
      </c>
      <c r="Q228" s="648">
        <f t="shared" si="42"/>
        <v>64953.129938049526</v>
      </c>
      <c r="R228" s="648">
        <f t="shared" si="42"/>
        <v>59960.930776932881</v>
      </c>
      <c r="S228" s="648">
        <f t="shared" si="42"/>
        <v>65840.366500362186</v>
      </c>
      <c r="T228" s="648">
        <f t="shared" si="42"/>
        <v>81332.386655582872</v>
      </c>
      <c r="U228" s="648">
        <f t="shared" si="42"/>
        <v>83533.198234011477</v>
      </c>
      <c r="V228" s="649"/>
      <c r="W228" s="1"/>
      <c r="X228" s="654">
        <v>6.5890000000000002E-3</v>
      </c>
      <c r="Y228" s="629">
        <f t="shared" si="43"/>
        <v>6.5886160294983858E-3</v>
      </c>
      <c r="Z228" s="629">
        <f t="shared" si="44"/>
        <v>0.99994172552714911</v>
      </c>
      <c r="AA228" s="651">
        <f t="shared" si="45"/>
        <v>6.5886160294983944E-3</v>
      </c>
      <c r="AB228" s="629">
        <f t="shared" si="46"/>
        <v>0.99994172552715044</v>
      </c>
      <c r="AC228" s="629" t="b">
        <v>1</v>
      </c>
      <c r="AD228" s="652" t="s">
        <v>501</v>
      </c>
      <c r="AE228" s="629" t="b">
        <f t="shared" si="47"/>
        <v>1</v>
      </c>
      <c r="AF228" s="1"/>
      <c r="AG228" s="653">
        <f t="shared" si="48"/>
        <v>30.489190373611375</v>
      </c>
      <c r="AH228" s="653">
        <f t="shared" si="48"/>
        <v>34.071265634913274</v>
      </c>
      <c r="AI228" s="653">
        <f t="shared" si="48"/>
        <v>39.937120304879961</v>
      </c>
      <c r="AJ228" s="653">
        <f t="shared" si="48"/>
        <v>53.946902122014563</v>
      </c>
      <c r="AK228" s="1"/>
      <c r="AL228" s="1"/>
      <c r="AM228" s="1"/>
      <c r="AN228" s="1"/>
      <c r="AO228" s="1"/>
      <c r="AP228" s="1"/>
      <c r="AQ228" s="1"/>
      <c r="AR228" s="1"/>
      <c r="AS228" s="1"/>
      <c r="AT228" s="1"/>
      <c r="AU228" s="1"/>
      <c r="AV228" s="1"/>
      <c r="AW228" s="1"/>
      <c r="AX228" s="1"/>
      <c r="AY228" s="1"/>
      <c r="AZ228" s="1"/>
      <c r="BA228" s="1"/>
      <c r="BB228" s="1"/>
      <c r="BC228" s="1"/>
      <c r="BD228" s="1"/>
      <c r="BE228" s="1"/>
    </row>
    <row r="229" spans="2:57" hidden="1">
      <c r="B229" s="621" t="str">
        <f t="shared" si="49"/>
        <v>Gross Statutory Allocation ('gross' means with no deductions; excludes VAT Allocation)</v>
      </c>
      <c r="D229" s="646" t="s">
        <v>502</v>
      </c>
      <c r="E229" s="646"/>
      <c r="F229" s="1"/>
      <c r="G229" s="647">
        <f>(18227173258.5578/(10^9))*(10^3)</f>
        <v>18227.173258557803</v>
      </c>
      <c r="H229" s="647">
        <f>(29797585600.8974/(10^9))*(10^3)</f>
        <v>29797.585600897401</v>
      </c>
      <c r="I229" s="647">
        <f>38.0199086606921*(10^3)</f>
        <v>38019.908660692105</v>
      </c>
      <c r="J229" s="647">
        <f>37.0106113256673*(10^3)</f>
        <v>37010.611325667298</v>
      </c>
      <c r="K229" s="647">
        <v>29327.964693014197</v>
      </c>
      <c r="L229" s="648">
        <f t="shared" si="42"/>
        <v>45110.451331108772</v>
      </c>
      <c r="M229" s="648">
        <f t="shared" si="42"/>
        <v>51976.518057680034</v>
      </c>
      <c r="N229" s="648">
        <f t="shared" si="42"/>
        <v>53641.64569618689</v>
      </c>
      <c r="O229" s="648">
        <f t="shared" si="42"/>
        <v>57604.501208198744</v>
      </c>
      <c r="P229" s="648">
        <f t="shared" si="42"/>
        <v>60245.115763950358</v>
      </c>
      <c r="Q229" s="648">
        <f t="shared" si="42"/>
        <v>62104.221977494606</v>
      </c>
      <c r="R229" s="648">
        <f t="shared" si="42"/>
        <v>57330.985566046002</v>
      </c>
      <c r="S229" s="648">
        <f t="shared" si="42"/>
        <v>62952.543474318074</v>
      </c>
      <c r="T229" s="648">
        <f t="shared" si="42"/>
        <v>77765.06843681469</v>
      </c>
      <c r="U229" s="648">
        <f t="shared" si="42"/>
        <v>79869.350261689528</v>
      </c>
      <c r="V229" s="649"/>
      <c r="W229" s="1"/>
      <c r="X229" s="654">
        <v>6.3E-3</v>
      </c>
      <c r="Y229" s="629">
        <f t="shared" si="43"/>
        <v>6.3003716316001792E-3</v>
      </c>
      <c r="Z229" s="629">
        <f t="shared" si="44"/>
        <v>1.0000589891428855</v>
      </c>
      <c r="AA229" s="651">
        <f t="shared" si="45"/>
        <v>6.3003716316001714E-3</v>
      </c>
      <c r="AB229" s="629">
        <f t="shared" si="46"/>
        <v>1.0000589891428844</v>
      </c>
      <c r="AC229" s="629" t="b">
        <v>1</v>
      </c>
      <c r="AD229" s="652" t="s">
        <v>502</v>
      </c>
      <c r="AE229" s="629" t="b">
        <f t="shared" si="47"/>
        <v>1</v>
      </c>
      <c r="AF229" s="1"/>
      <c r="AG229" s="653">
        <f t="shared" si="48"/>
        <v>29.151904591554356</v>
      </c>
      <c r="AH229" s="653">
        <f t="shared" si="48"/>
        <v>32.576866519950464</v>
      </c>
      <c r="AI229" s="653">
        <f t="shared" si="48"/>
        <v>38.185439053079946</v>
      </c>
      <c r="AJ229" s="653">
        <f t="shared" si="48"/>
        <v>51.5807381042179</v>
      </c>
      <c r="AK229" s="1"/>
      <c r="AL229" s="1"/>
      <c r="AM229" s="1"/>
      <c r="AN229" s="1"/>
      <c r="AO229" s="1"/>
      <c r="AP229" s="1"/>
      <c r="AQ229" s="1"/>
      <c r="AR229" s="1"/>
      <c r="AS229" s="1"/>
      <c r="AT229" s="1"/>
      <c r="AU229" s="1"/>
      <c r="AV229" s="1"/>
      <c r="AW229" s="1"/>
      <c r="AX229" s="1"/>
      <c r="AY229" s="1"/>
      <c r="AZ229" s="1"/>
      <c r="BA229" s="1"/>
      <c r="BB229" s="1"/>
      <c r="BC229" s="1"/>
      <c r="BD229" s="1"/>
      <c r="BE229" s="1"/>
    </row>
    <row r="230" spans="2:57" hidden="1">
      <c r="B230" s="621" t="str">
        <f t="shared" si="49"/>
        <v>Gross Statutory Allocation ('gross' means with no deductions; excludes VAT Allocation)</v>
      </c>
      <c r="D230" s="646" t="s">
        <v>503</v>
      </c>
      <c r="E230" s="646"/>
      <c r="F230" s="1"/>
      <c r="G230" s="647">
        <f>(20500740988.5545/(10^9))*(10^3)</f>
        <v>20500.740988554502</v>
      </c>
      <c r="H230" s="647">
        <f>(33514389522.8824/(10^9))*(10^3)</f>
        <v>33514.389522882404</v>
      </c>
      <c r="I230" s="647">
        <f>42.7623246240616*(10^3)</f>
        <v>42762.324624061599</v>
      </c>
      <c r="J230" s="647">
        <f>41.6271325154293*(10^3)</f>
        <v>41627.132515429301</v>
      </c>
      <c r="K230" s="647">
        <v>32986.190418240294</v>
      </c>
      <c r="L230" s="648">
        <f t="shared" si="42"/>
        <v>50738.517163847107</v>
      </c>
      <c r="M230" s="648">
        <f t="shared" si="42"/>
        <v>58461.207453447736</v>
      </c>
      <c r="N230" s="648">
        <f t="shared" si="42"/>
        <v>60334.079587806402</v>
      </c>
      <c r="O230" s="648">
        <f t="shared" si="42"/>
        <v>64791.348501793065</v>
      </c>
      <c r="P230" s="648">
        <f t="shared" si="42"/>
        <v>67761.411159262265</v>
      </c>
      <c r="Q230" s="648">
        <f t="shared" si="42"/>
        <v>69852.463005162994</v>
      </c>
      <c r="R230" s="648">
        <f t="shared" si="42"/>
        <v>64483.708527143172</v>
      </c>
      <c r="S230" s="648">
        <f t="shared" si="42"/>
        <v>70806.622707780625</v>
      </c>
      <c r="T230" s="648">
        <f t="shared" si="42"/>
        <v>87467.18649893158</v>
      </c>
      <c r="U230" s="648">
        <f t="shared" si="42"/>
        <v>89834.002532433646</v>
      </c>
      <c r="V230" s="649"/>
      <c r="W230" s="1"/>
      <c r="X230" s="654">
        <v>7.0860000000000003E-3</v>
      </c>
      <c r="Y230" s="629">
        <f t="shared" si="43"/>
        <v>7.0862489272958138E-3</v>
      </c>
      <c r="Z230" s="629">
        <f t="shared" si="44"/>
        <v>1.0000351294518506</v>
      </c>
      <c r="AA230" s="651">
        <f t="shared" si="45"/>
        <v>7.0862489272958381E-3</v>
      </c>
      <c r="AB230" s="629">
        <f t="shared" si="46"/>
        <v>1.0000351294518541</v>
      </c>
      <c r="AC230" s="629" t="b">
        <v>1</v>
      </c>
      <c r="AD230" s="652" t="s">
        <v>503</v>
      </c>
      <c r="AE230" s="629" t="b">
        <f t="shared" si="47"/>
        <v>1</v>
      </c>
      <c r="AF230" s="1"/>
      <c r="AG230" s="653">
        <f t="shared" si="48"/>
        <v>32.788951735833997</v>
      </c>
      <c r="AH230" s="653">
        <f t="shared" si="48"/>
        <v>36.641218438153814</v>
      </c>
      <c r="AI230" s="653">
        <f t="shared" si="48"/>
        <v>42.949527163511824</v>
      </c>
      <c r="AJ230" s="653">
        <f t="shared" si="48"/>
        <v>58.016049239125088</v>
      </c>
      <c r="AK230" s="1"/>
      <c r="AL230" s="1"/>
      <c r="AM230" s="1"/>
      <c r="AN230" s="1"/>
      <c r="AO230" s="1"/>
      <c r="AP230" s="1"/>
      <c r="AQ230" s="1"/>
      <c r="AR230" s="1"/>
      <c r="AS230" s="1"/>
      <c r="AT230" s="1"/>
      <c r="AU230" s="1"/>
      <c r="AV230" s="1"/>
      <c r="AW230" s="1"/>
      <c r="AX230" s="1"/>
      <c r="AY230" s="1"/>
      <c r="AZ230" s="1"/>
      <c r="BA230" s="1"/>
      <c r="BB230" s="1"/>
      <c r="BC230" s="1"/>
      <c r="BD230" s="1"/>
      <c r="BE230" s="1"/>
    </row>
    <row r="231" spans="2:57" hidden="1">
      <c r="B231" s="621" t="str">
        <f t="shared" si="49"/>
        <v>Gross Statutory Allocation ('gross' means with no deductions; excludes VAT Allocation)</v>
      </c>
      <c r="D231" s="646" t="s">
        <v>504</v>
      </c>
      <c r="E231" s="646"/>
      <c r="F231" s="1"/>
      <c r="G231" s="647">
        <f>(19201195447.6687/(10^9))*(10^3)</f>
        <v>19201.195447668702</v>
      </c>
      <c r="H231" s="647">
        <f>(31389906535.4427/(10^9))*(10^3)</f>
        <v>31389.906535442697</v>
      </c>
      <c r="I231" s="647">
        <f>40.0516134202914*(10^3)</f>
        <v>40051.613420291404</v>
      </c>
      <c r="J231" s="647">
        <f>38.9883813370869*(10^3)</f>
        <v>38988.381337086896</v>
      </c>
      <c r="K231" s="647">
        <v>30895.190064014594</v>
      </c>
      <c r="L231" s="648">
        <f t="shared" si="42"/>
        <v>47523.502457868082</v>
      </c>
      <c r="M231" s="648">
        <f t="shared" si="42"/>
        <v>54756.849261717842</v>
      </c>
      <c r="N231" s="648">
        <f t="shared" si="42"/>
        <v>56511.048013586093</v>
      </c>
      <c r="O231" s="648">
        <f t="shared" si="42"/>
        <v>60685.884844256354</v>
      </c>
      <c r="P231" s="648">
        <f t="shared" si="42"/>
        <v>63467.751321482297</v>
      </c>
      <c r="Q231" s="648">
        <f t="shared" si="42"/>
        <v>65426.304962639952</v>
      </c>
      <c r="R231" s="648">
        <f t="shared" si="42"/>
        <v>60397.738286007509</v>
      </c>
      <c r="S231" s="648">
        <f t="shared" si="42"/>
        <v>66320.004926833179</v>
      </c>
      <c r="T231" s="648">
        <f t="shared" si="42"/>
        <v>81924.882415101441</v>
      </c>
      <c r="U231" s="648">
        <f t="shared" si="42"/>
        <v>84141.726616957676</v>
      </c>
      <c r="V231" s="649"/>
      <c r="W231" s="1"/>
      <c r="X231" s="654">
        <v>6.6369999999999997E-3</v>
      </c>
      <c r="Y231" s="629">
        <f t="shared" si="43"/>
        <v>6.6370503739244368E-3</v>
      </c>
      <c r="Z231" s="629">
        <f t="shared" si="44"/>
        <v>1.0000075898635583</v>
      </c>
      <c r="AA231" s="651">
        <f t="shared" si="45"/>
        <v>6.6370503739244689E-3</v>
      </c>
      <c r="AB231" s="629">
        <f t="shared" si="46"/>
        <v>1.0000075898635632</v>
      </c>
      <c r="AC231" s="629" t="b">
        <v>1</v>
      </c>
      <c r="AD231" s="652" t="s">
        <v>504</v>
      </c>
      <c r="AE231" s="629" t="b">
        <f t="shared" si="47"/>
        <v>1</v>
      </c>
      <c r="AF231" s="1"/>
      <c r="AG231" s="653">
        <f t="shared" si="48"/>
        <v>30.711300122880356</v>
      </c>
      <c r="AH231" s="653">
        <f t="shared" si="48"/>
        <v>34.319470332208134</v>
      </c>
      <c r="AI231" s="653">
        <f t="shared" si="48"/>
        <v>40.228056983379616</v>
      </c>
      <c r="AJ231" s="653">
        <f t="shared" si="48"/>
        <v>54.339898221856224</v>
      </c>
      <c r="AK231" s="1"/>
      <c r="AL231" s="1"/>
      <c r="AM231" s="1"/>
      <c r="AN231" s="1"/>
      <c r="AO231" s="1"/>
      <c r="AP231" s="1"/>
      <c r="AQ231" s="1"/>
      <c r="AR231" s="1"/>
      <c r="AS231" s="1"/>
      <c r="AT231" s="1"/>
      <c r="AU231" s="1"/>
      <c r="AV231" s="1"/>
      <c r="AW231" s="1"/>
      <c r="AX231" s="1"/>
      <c r="AY231" s="1"/>
      <c r="AZ231" s="1"/>
      <c r="BA231" s="1"/>
      <c r="BB231" s="1"/>
      <c r="BC231" s="1"/>
      <c r="BD231" s="1"/>
      <c r="BE231" s="1"/>
    </row>
    <row r="232" spans="2:57" hidden="1">
      <c r="B232" s="621" t="str">
        <f t="shared" si="49"/>
        <v>Gross Statutory Allocation ('gross' means with no deductions; excludes VAT Allocation)</v>
      </c>
      <c r="D232" s="646" t="s">
        <v>505</v>
      </c>
      <c r="E232" s="646"/>
      <c r="F232" s="1"/>
      <c r="G232" s="647">
        <f>(21194747878.2616/(10^9))*(10^3)</f>
        <v>21194.747878261602</v>
      </c>
      <c r="H232" s="647">
        <f>(34648944476.1014/(10^9))*(10^3)</f>
        <v>34648.944476101402</v>
      </c>
      <c r="I232" s="647">
        <f>44.2099478063444*(10^3)</f>
        <v>44209.947806344404</v>
      </c>
      <c r="J232" s="647">
        <f>43.0363262992346*(10^3)</f>
        <v>43036.326299234599</v>
      </c>
      <c r="K232" s="647">
        <v>34102.864368137292</v>
      </c>
      <c r="L232" s="648">
        <f t="shared" si="42"/>
        <v>52457.010547889346</v>
      </c>
      <c r="M232" s="648">
        <f t="shared" si="42"/>
        <v>60441.265284216497</v>
      </c>
      <c r="N232" s="648">
        <f t="shared" si="42"/>
        <v>62377.570852423043</v>
      </c>
      <c r="O232" s="648">
        <f t="shared" si="42"/>
        <v>66985.805690676818</v>
      </c>
      <c r="P232" s="648">
        <f t="shared" si="42"/>
        <v>70056.463188365131</v>
      </c>
      <c r="Q232" s="648">
        <f t="shared" si="42"/>
        <v>72218.338128115167</v>
      </c>
      <c r="R232" s="648">
        <f t="shared" si="42"/>
        <v>66667.746072516355</v>
      </c>
      <c r="S232" s="648">
        <f t="shared" si="42"/>
        <v>73204.814840135587</v>
      </c>
      <c r="T232" s="648">
        <f t="shared" si="42"/>
        <v>90429.665296524516</v>
      </c>
      <c r="U232" s="648">
        <f t="shared" si="42"/>
        <v>92876.644447164683</v>
      </c>
      <c r="V232" s="649"/>
      <c r="W232" s="1"/>
      <c r="X232" s="654">
        <v>7.326E-3</v>
      </c>
      <c r="Y232" s="629">
        <f t="shared" si="43"/>
        <v>7.3261380893739582E-3</v>
      </c>
      <c r="Z232" s="629">
        <f t="shared" si="44"/>
        <v>1.0000188492183946</v>
      </c>
      <c r="AA232" s="651">
        <f t="shared" si="45"/>
        <v>7.3261380893739911E-3</v>
      </c>
      <c r="AB232" s="629">
        <f t="shared" si="46"/>
        <v>1.000018849218399</v>
      </c>
      <c r="AC232" s="629" t="b">
        <v>1</v>
      </c>
      <c r="AD232" s="652" t="s">
        <v>505</v>
      </c>
      <c r="AE232" s="629" t="b">
        <f t="shared" si="47"/>
        <v>1</v>
      </c>
      <c r="AF232" s="1"/>
      <c r="AG232" s="653">
        <f t="shared" si="48"/>
        <v>33.899500482178922</v>
      </c>
      <c r="AH232" s="653">
        <f t="shared" si="48"/>
        <v>37.882241924628111</v>
      </c>
      <c r="AI232" s="653">
        <f t="shared" si="48"/>
        <v>44.404210556010106</v>
      </c>
      <c r="AJ232" s="653">
        <f t="shared" si="48"/>
        <v>59.98102973833339</v>
      </c>
      <c r="AK232" s="1"/>
      <c r="AL232" s="1"/>
      <c r="AM232" s="1"/>
      <c r="AN232" s="1"/>
      <c r="AO232" s="1"/>
      <c r="AP232" s="1"/>
      <c r="AQ232" s="1"/>
      <c r="AR232" s="1"/>
      <c r="AS232" s="1"/>
      <c r="AT232" s="1"/>
      <c r="AU232" s="1"/>
      <c r="AV232" s="1"/>
      <c r="AW232" s="1"/>
      <c r="AX232" s="1"/>
      <c r="AY232" s="1"/>
      <c r="AZ232" s="1"/>
      <c r="BA232" s="1"/>
      <c r="BB232" s="1"/>
      <c r="BC232" s="1"/>
      <c r="BD232" s="1"/>
      <c r="BE232" s="1"/>
    </row>
    <row r="233" spans="2:57" hidden="1">
      <c r="B233" s="621" t="str">
        <f t="shared" si="49"/>
        <v>Gross Statutory Allocation ('gross' means with no deductions; excludes VAT Allocation)</v>
      </c>
      <c r="D233" s="646" t="s">
        <v>506</v>
      </c>
      <c r="E233" s="646"/>
      <c r="F233" s="1"/>
      <c r="G233" s="647">
        <f>(22796917457.1132/(10^9))*(10^3)</f>
        <v>22796.917457113199</v>
      </c>
      <c r="H233" s="647">
        <f>(37268153965.9865/(10^9))*(10^3)</f>
        <v>37268.153965986508</v>
      </c>
      <c r="I233" s="647">
        <f>47.5518999665778*(10^3)</f>
        <v>47551.899966577803</v>
      </c>
      <c r="J233" s="647">
        <f>46.2895611656101*(10^3)</f>
        <v>46289.561165610103</v>
      </c>
      <c r="K233" s="647">
        <v>36680.794153179406</v>
      </c>
      <c r="L233" s="648">
        <f t="shared" ref="L233:U248" si="50">L$256*$X233</f>
        <v>56423.866109386843</v>
      </c>
      <c r="M233" s="648">
        <f t="shared" si="50"/>
        <v>65011.898776907728</v>
      </c>
      <c r="N233" s="648">
        <f t="shared" si="50"/>
        <v>67094.629854913132</v>
      </c>
      <c r="O233" s="648">
        <f t="shared" si="50"/>
        <v>72051.344368350168</v>
      </c>
      <c r="P233" s="648">
        <f t="shared" si="50"/>
        <v>75354.208288877591</v>
      </c>
      <c r="Q233" s="648">
        <f t="shared" si="50"/>
        <v>77679.566536929764</v>
      </c>
      <c r="R233" s="648">
        <f t="shared" si="50"/>
        <v>71709.232739752784</v>
      </c>
      <c r="S233" s="648">
        <f t="shared" si="50"/>
        <v>78740.641678988322</v>
      </c>
      <c r="T233" s="648">
        <f t="shared" si="50"/>
        <v>97268.053854301557</v>
      </c>
      <c r="U233" s="648">
        <f t="shared" si="50"/>
        <v>99900.076200335476</v>
      </c>
      <c r="V233" s="649"/>
      <c r="W233" s="1"/>
      <c r="X233" s="654">
        <v>7.8799999999999999E-3</v>
      </c>
      <c r="Y233" s="629">
        <f t="shared" si="43"/>
        <v>7.8799411185292798E-3</v>
      </c>
      <c r="Z233" s="629">
        <f t="shared" si="44"/>
        <v>0.99999252773214209</v>
      </c>
      <c r="AA233" s="651">
        <f t="shared" si="45"/>
        <v>7.8799411185292989E-3</v>
      </c>
      <c r="AB233" s="629">
        <f t="shared" si="46"/>
        <v>0.99999252773214453</v>
      </c>
      <c r="AC233" s="629" t="b">
        <v>1</v>
      </c>
      <c r="AD233" s="652" t="s">
        <v>506</v>
      </c>
      <c r="AE233" s="629" t="b">
        <f t="shared" si="47"/>
        <v>1</v>
      </c>
      <c r="AF233" s="1"/>
      <c r="AG233" s="653">
        <f t="shared" si="48"/>
        <v>36.463017171658464</v>
      </c>
      <c r="AH233" s="653">
        <f t="shared" si="48"/>
        <v>40.746937805906299</v>
      </c>
      <c r="AI233" s="653">
        <f t="shared" si="48"/>
        <v>47.762104720360313</v>
      </c>
      <c r="AJ233" s="653">
        <f t="shared" si="48"/>
        <v>64.516859724005883</v>
      </c>
      <c r="AK233" s="1"/>
      <c r="AL233" s="1"/>
      <c r="AM233" s="1"/>
      <c r="AN233" s="1"/>
      <c r="AO233" s="1"/>
      <c r="AP233" s="1"/>
      <c r="AQ233" s="1"/>
      <c r="AR233" s="1"/>
      <c r="AS233" s="1"/>
      <c r="AT233" s="1"/>
      <c r="AU233" s="1"/>
      <c r="AV233" s="1"/>
      <c r="AW233" s="1"/>
      <c r="AX233" s="1"/>
      <c r="AY233" s="1"/>
      <c r="AZ233" s="1"/>
      <c r="BA233" s="1"/>
      <c r="BB233" s="1"/>
      <c r="BC233" s="1"/>
      <c r="BD233" s="1"/>
      <c r="BE233" s="1"/>
    </row>
    <row r="234" spans="2:57" hidden="1">
      <c r="B234" s="621" t="str">
        <f t="shared" si="49"/>
        <v>Gross Statutory Allocation ('gross' means with no deductions; excludes VAT Allocation)</v>
      </c>
      <c r="D234" s="646" t="s">
        <v>507</v>
      </c>
      <c r="E234" s="646"/>
      <c r="F234" s="1"/>
      <c r="G234" s="647">
        <f>(26709240320.543/(10^9))*(10^3)</f>
        <v>26709.240320542998</v>
      </c>
      <c r="H234" s="647">
        <f>(43663977046.5928/(10^9))*(10^3)</f>
        <v>43663.977046592801</v>
      </c>
      <c r="I234" s="647">
        <f>55.7125815933226*(10^3)</f>
        <v>55712.581593322597</v>
      </c>
      <c r="J234" s="647">
        <f>54.2336048648058*(10^3)</f>
        <v>54233.604864805799</v>
      </c>
      <c r="K234" s="647">
        <v>42975.816709810206</v>
      </c>
      <c r="L234" s="648">
        <f t="shared" si="50"/>
        <v>66104.712172824788</v>
      </c>
      <c r="M234" s="648">
        <f t="shared" si="50"/>
        <v>76166.224556905101</v>
      </c>
      <c r="N234" s="648">
        <f t="shared" si="50"/>
        <v>78606.297312253562</v>
      </c>
      <c r="O234" s="648">
        <f t="shared" si="50"/>
        <v>84413.453199062031</v>
      </c>
      <c r="P234" s="648">
        <f t="shared" si="50"/>
        <v>88283.001386157091</v>
      </c>
      <c r="Q234" s="648">
        <f t="shared" si="50"/>
        <v>91007.329729560355</v>
      </c>
      <c r="R234" s="648">
        <f t="shared" si="50"/>
        <v>84012.644245355041</v>
      </c>
      <c r="S234" s="648">
        <f t="shared" si="50"/>
        <v>92250.457357921347</v>
      </c>
      <c r="T234" s="648">
        <f t="shared" si="50"/>
        <v>113956.68441407513</v>
      </c>
      <c r="U234" s="648">
        <f t="shared" si="50"/>
        <v>117040.29231998694</v>
      </c>
      <c r="V234" s="649"/>
      <c r="W234" s="1"/>
      <c r="X234" s="654">
        <v>9.2320000000000006E-3</v>
      </c>
      <c r="Y234" s="629">
        <f t="shared" si="43"/>
        <v>9.2322675397871253E-3</v>
      </c>
      <c r="Z234" s="629">
        <f t="shared" si="44"/>
        <v>1.0000289796129902</v>
      </c>
      <c r="AA234" s="651">
        <f t="shared" si="45"/>
        <v>9.2322675397871375E-3</v>
      </c>
      <c r="AB234" s="629">
        <f t="shared" si="46"/>
        <v>1.0000289796129915</v>
      </c>
      <c r="AC234" s="629" t="b">
        <v>1</v>
      </c>
      <c r="AD234" s="652" t="s">
        <v>507</v>
      </c>
      <c r="AE234" s="629" t="b">
        <f t="shared" si="47"/>
        <v>1</v>
      </c>
      <c r="AF234" s="1"/>
      <c r="AG234" s="653">
        <f t="shared" si="48"/>
        <v>42.719108442734893</v>
      </c>
      <c r="AH234" s="653">
        <f t="shared" si="48"/>
        <v>47.738036779711543</v>
      </c>
      <c r="AI234" s="653">
        <f t="shared" si="48"/>
        <v>55.956821164767312</v>
      </c>
      <c r="AJ234" s="653">
        <f t="shared" si="48"/>
        <v>75.586249869545981</v>
      </c>
      <c r="AK234" s="1"/>
      <c r="AL234" s="1"/>
      <c r="AM234" s="1"/>
      <c r="AN234" s="1"/>
      <c r="AO234" s="1"/>
      <c r="AP234" s="1"/>
      <c r="AQ234" s="1"/>
      <c r="AR234" s="1"/>
      <c r="AS234" s="1"/>
      <c r="AT234" s="1"/>
      <c r="AU234" s="1"/>
      <c r="AV234" s="1"/>
      <c r="AW234" s="1"/>
      <c r="AX234" s="1"/>
      <c r="AY234" s="1"/>
      <c r="AZ234" s="1"/>
      <c r="BA234" s="1"/>
      <c r="BB234" s="1"/>
      <c r="BC234" s="1"/>
      <c r="BD234" s="1"/>
      <c r="BE234" s="1"/>
    </row>
    <row r="235" spans="2:57" hidden="1">
      <c r="B235" s="621" t="str">
        <f t="shared" si="49"/>
        <v>Gross Statutory Allocation ('gross' means with no deductions; excludes VAT Allocation)</v>
      </c>
      <c r="D235" s="646" t="s">
        <v>508</v>
      </c>
      <c r="E235" s="646"/>
      <c r="F235" s="1"/>
      <c r="G235" s="647">
        <f>(32334508944.4775/(10^9))*(10^3)</f>
        <v>32334.508944477497</v>
      </c>
      <c r="H235" s="647">
        <f>(52860105320.1364/(10^9))*(10^3)</f>
        <v>52860.105320136397</v>
      </c>
      <c r="I235" s="647">
        <f>67.4462824936264*(10^3)</f>
        <v>67446.282493626393</v>
      </c>
      <c r="J235" s="647">
        <f>65.6558165094583*(10^3)</f>
        <v>65655.816509458309</v>
      </c>
      <c r="K235" s="647">
        <v>52027.010619654902</v>
      </c>
      <c r="L235" s="648">
        <f t="shared" si="50"/>
        <v>80031.668972667103</v>
      </c>
      <c r="M235" s="648">
        <f t="shared" si="50"/>
        <v>92212.943227093609</v>
      </c>
      <c r="N235" s="648">
        <f t="shared" si="50"/>
        <v>95167.091102584265</v>
      </c>
      <c r="O235" s="648">
        <f t="shared" si="50"/>
        <v>102197.70000064085</v>
      </c>
      <c r="P235" s="648">
        <f t="shared" si="50"/>
        <v>106882.48553867827</v>
      </c>
      <c r="Q235" s="648">
        <f t="shared" si="50"/>
        <v>110180.77603848527</v>
      </c>
      <c r="R235" s="648">
        <f t="shared" si="50"/>
        <v>101712.44851931685</v>
      </c>
      <c r="S235" s="648">
        <f t="shared" si="50"/>
        <v>111685.80609721478</v>
      </c>
      <c r="T235" s="648">
        <f t="shared" si="50"/>
        <v>137965.10633623457</v>
      </c>
      <c r="U235" s="648">
        <f t="shared" si="50"/>
        <v>141698.36950395297</v>
      </c>
      <c r="V235" s="649"/>
      <c r="W235" s="1"/>
      <c r="X235" s="654">
        <v>1.1176999999999999E-2</v>
      </c>
      <c r="Y235" s="629">
        <f t="shared" si="43"/>
        <v>1.1176687684130807E-2</v>
      </c>
      <c r="Z235" s="629">
        <f t="shared" si="44"/>
        <v>0.99997205727214888</v>
      </c>
      <c r="AA235" s="651">
        <f t="shared" si="45"/>
        <v>1.117668768413079E-2</v>
      </c>
      <c r="AB235" s="629">
        <f t="shared" si="46"/>
        <v>0.99997205727214733</v>
      </c>
      <c r="AC235" s="629" t="b">
        <v>1</v>
      </c>
      <c r="AD235" s="652" t="s">
        <v>508</v>
      </c>
      <c r="AE235" s="629" t="b">
        <f t="shared" si="47"/>
        <v>1</v>
      </c>
      <c r="AF235" s="1"/>
      <c r="AG235" s="653">
        <f t="shared" si="48"/>
        <v>51.719180574571908</v>
      </c>
      <c r="AH235" s="653">
        <f t="shared" si="48"/>
        <v>57.795497951347038</v>
      </c>
      <c r="AI235" s="653">
        <f t="shared" si="48"/>
        <v>67.745817824805485</v>
      </c>
      <c r="AJ235" s="653">
        <f t="shared" si="48"/>
        <v>91.510779331879917</v>
      </c>
      <c r="AK235" s="1"/>
      <c r="AL235" s="1"/>
      <c r="AM235" s="1"/>
      <c r="AN235" s="1"/>
      <c r="AO235" s="1"/>
      <c r="AP235" s="1"/>
      <c r="AQ235" s="1"/>
      <c r="AR235" s="1"/>
      <c r="AS235" s="1"/>
      <c r="AT235" s="1"/>
      <c r="AU235" s="1"/>
      <c r="AV235" s="1"/>
      <c r="AW235" s="1"/>
      <c r="AX235" s="1"/>
      <c r="AY235" s="1"/>
      <c r="AZ235" s="1"/>
      <c r="BA235" s="1"/>
      <c r="BB235" s="1"/>
      <c r="BC235" s="1"/>
      <c r="BD235" s="1"/>
      <c r="BE235" s="1"/>
    </row>
    <row r="236" spans="2:57" hidden="1">
      <c r="B236" s="621" t="str">
        <f t="shared" si="49"/>
        <v>Gross Statutory Allocation ('gross' means with no deductions; excludes VAT Allocation)</v>
      </c>
      <c r="D236" s="646" t="s">
        <v>509</v>
      </c>
      <c r="E236" s="646"/>
      <c r="F236" s="1"/>
      <c r="G236" s="647">
        <f>(25058324193.3604/(10^9))*(10^3)</f>
        <v>25058.3241933604</v>
      </c>
      <c r="H236" s="647">
        <f>(40965077226.9898/(10^9))*(10^3)</f>
        <v>40965.077226989801</v>
      </c>
      <c r="I236" s="647">
        <f>52.2689494145269*(10^3)</f>
        <v>52268.949414526898</v>
      </c>
      <c r="J236" s="647">
        <f>50.8813892333744*(10^3)</f>
        <v>50881.389233374401</v>
      </c>
      <c r="K236" s="647">
        <v>40319.452543952699</v>
      </c>
      <c r="L236" s="648">
        <f t="shared" si="50"/>
        <v>62023.290385724467</v>
      </c>
      <c r="M236" s="648">
        <f t="shared" si="50"/>
        <v>71463.587208829282</v>
      </c>
      <c r="N236" s="648">
        <f t="shared" si="50"/>
        <v>73753.005558789024</v>
      </c>
      <c r="O236" s="648">
        <f t="shared" si="50"/>
        <v>79201.617375463087</v>
      </c>
      <c r="P236" s="648">
        <f t="shared" si="50"/>
        <v>82832.252817037763</v>
      </c>
      <c r="Q236" s="648">
        <f t="shared" si="50"/>
        <v>85388.376312548935</v>
      </c>
      <c r="R236" s="648">
        <f t="shared" si="50"/>
        <v>78825.555075093725</v>
      </c>
      <c r="S236" s="648">
        <f t="shared" si="50"/>
        <v>86554.751043578275</v>
      </c>
      <c r="T236" s="648">
        <f t="shared" si="50"/>
        <v>106920.79726979189</v>
      </c>
      <c r="U236" s="648">
        <f t="shared" si="50"/>
        <v>109814.01777250074</v>
      </c>
      <c r="V236" s="649"/>
      <c r="W236" s="1"/>
      <c r="X236" s="654">
        <v>8.6619999999999996E-3</v>
      </c>
      <c r="Y236" s="629">
        <f t="shared" si="43"/>
        <v>8.6616148671945503E-3</v>
      </c>
      <c r="Z236" s="629">
        <f t="shared" si="44"/>
        <v>0.99995553765811018</v>
      </c>
      <c r="AA236" s="651">
        <f t="shared" si="45"/>
        <v>8.6616148671945538E-3</v>
      </c>
      <c r="AB236" s="629">
        <f t="shared" si="46"/>
        <v>0.99995553765811063</v>
      </c>
      <c r="AC236" s="629" t="b">
        <v>1</v>
      </c>
      <c r="AD236" s="652" t="s">
        <v>509</v>
      </c>
      <c r="AE236" s="629" t="b">
        <f t="shared" si="47"/>
        <v>1</v>
      </c>
      <c r="AF236" s="1"/>
      <c r="AG236" s="653">
        <f t="shared" si="48"/>
        <v>40.081555170165686</v>
      </c>
      <c r="AH236" s="653">
        <f t="shared" si="48"/>
        <v>44.790605999335071</v>
      </c>
      <c r="AI236" s="653">
        <f t="shared" si="48"/>
        <v>52.501948107583885</v>
      </c>
      <c r="AJ236" s="653">
        <f t="shared" si="48"/>
        <v>70.919421183926261</v>
      </c>
      <c r="AK236" s="1"/>
      <c r="AL236" s="1"/>
      <c r="AM236" s="1"/>
      <c r="AN236" s="1"/>
      <c r="AO236" s="1"/>
      <c r="AP236" s="1"/>
      <c r="AQ236" s="1"/>
      <c r="AR236" s="1"/>
      <c r="AS236" s="1"/>
      <c r="AT236" s="1"/>
      <c r="AU236" s="1"/>
      <c r="AV236" s="1"/>
      <c r="AW236" s="1"/>
      <c r="AX236" s="1"/>
      <c r="AY236" s="1"/>
      <c r="AZ236" s="1"/>
      <c r="BA236" s="1"/>
      <c r="BB236" s="1"/>
      <c r="BC236" s="1"/>
      <c r="BD236" s="1"/>
      <c r="BE236" s="1"/>
    </row>
    <row r="237" spans="2:57" hidden="1">
      <c r="B237" s="621" t="str">
        <f t="shared" si="49"/>
        <v>Gross Statutory Allocation ('gross' means with no deductions; excludes VAT Allocation)</v>
      </c>
      <c r="D237" s="646" t="s">
        <v>510</v>
      </c>
      <c r="E237" s="646"/>
      <c r="F237" s="1"/>
      <c r="G237" s="647">
        <f>(21525225499.3299/(10^9))*(10^3)</f>
        <v>21525.225499329899</v>
      </c>
      <c r="H237" s="647">
        <f>(35189205714.8164/(10^9))*(10^3)</f>
        <v>35189.205714816395</v>
      </c>
      <c r="I237" s="647">
        <f>44.8992883194982*(10^3)</f>
        <v>44899.288319498199</v>
      </c>
      <c r="J237" s="647">
        <f>43.7073672012805*(10^3)</f>
        <v>43707.367201280496</v>
      </c>
      <c r="K237" s="647">
        <v>34634.610891033597</v>
      </c>
      <c r="L237" s="648">
        <f t="shared" si="50"/>
        <v>53273.294905309405</v>
      </c>
      <c r="M237" s="648">
        <f t="shared" si="50"/>
        <v>61381.792753831665</v>
      </c>
      <c r="N237" s="648">
        <f t="shared" si="50"/>
        <v>63348.229203115952</v>
      </c>
      <c r="O237" s="648">
        <f t="shared" si="50"/>
        <v>68028.17285539661</v>
      </c>
      <c r="P237" s="648">
        <f t="shared" si="50"/>
        <v>71146.612902188994</v>
      </c>
      <c r="Q237" s="648">
        <f t="shared" si="50"/>
        <v>73342.128811517454</v>
      </c>
      <c r="R237" s="648">
        <f t="shared" si="50"/>
        <v>67705.163906568618</v>
      </c>
      <c r="S237" s="648">
        <f t="shared" si="50"/>
        <v>74343.95610300421</v>
      </c>
      <c r="T237" s="648">
        <f t="shared" si="50"/>
        <v>91836.842725381168</v>
      </c>
      <c r="U237" s="648">
        <f t="shared" si="50"/>
        <v>94321.899356661917</v>
      </c>
      <c r="V237" s="649"/>
      <c r="W237" s="1"/>
      <c r="X237" s="654">
        <v>7.4400000000000004E-3</v>
      </c>
      <c r="Y237" s="629">
        <f t="shared" si="43"/>
        <v>7.4403703841526541E-3</v>
      </c>
      <c r="Z237" s="629">
        <f t="shared" si="44"/>
        <v>1.0000497828162169</v>
      </c>
      <c r="AA237" s="651">
        <f t="shared" si="45"/>
        <v>7.4403703841526767E-3</v>
      </c>
      <c r="AB237" s="629">
        <f t="shared" si="46"/>
        <v>1.0000497828162198</v>
      </c>
      <c r="AC237" s="629" t="b">
        <v>1</v>
      </c>
      <c r="AD237" s="652" t="s">
        <v>510</v>
      </c>
      <c r="AE237" s="629" t="b">
        <f t="shared" si="47"/>
        <v>1</v>
      </c>
      <c r="AF237" s="1"/>
      <c r="AG237" s="653">
        <f t="shared" ref="AG237:AJ252" si="51">AG$256*$X237</f>
        <v>34.427011136692762</v>
      </c>
      <c r="AH237" s="653">
        <f t="shared" si="51"/>
        <v>38.471728080703407</v>
      </c>
      <c r="AI237" s="653">
        <f t="shared" si="51"/>
        <v>45.095185167446793</v>
      </c>
      <c r="AJ237" s="653">
        <f t="shared" si="51"/>
        <v>60.914395475457333</v>
      </c>
      <c r="AK237" s="1"/>
      <c r="AL237" s="1"/>
      <c r="AM237" s="1"/>
      <c r="AN237" s="1"/>
      <c r="AO237" s="1"/>
      <c r="AP237" s="1"/>
      <c r="AQ237" s="1"/>
      <c r="AR237" s="1"/>
      <c r="AS237" s="1"/>
      <c r="AT237" s="1"/>
      <c r="AU237" s="1"/>
      <c r="AV237" s="1"/>
      <c r="AW237" s="1"/>
      <c r="AX237" s="1"/>
      <c r="AY237" s="1"/>
      <c r="AZ237" s="1"/>
      <c r="BA237" s="1"/>
      <c r="BB237" s="1"/>
      <c r="BC237" s="1"/>
      <c r="BD237" s="1"/>
      <c r="BE237" s="1"/>
    </row>
    <row r="238" spans="2:57" hidden="1">
      <c r="B238" s="621" t="str">
        <f t="shared" si="49"/>
        <v>Gross Statutory Allocation ('gross' means with no deductions; excludes VAT Allocation)</v>
      </c>
      <c r="D238" s="646" t="s">
        <v>511</v>
      </c>
      <c r="E238" s="646"/>
      <c r="F238" s="1"/>
      <c r="G238" s="647">
        <f>(22530412838.7548/(10^9))*(10^3)</f>
        <v>22530.412838754801</v>
      </c>
      <c r="H238" s="647">
        <f>(36832475099.8309/(10^9))*(10^3)</f>
        <v>36832.475099830903</v>
      </c>
      <c r="I238" s="647">
        <f>46.9960002061578*(10^3)</f>
        <v>46996.000206157805</v>
      </c>
      <c r="J238" s="647">
        <f>45.7484186249337*(10^3)</f>
        <v>45748.4186249337</v>
      </c>
      <c r="K238" s="647">
        <v>36251.981746186204</v>
      </c>
      <c r="L238" s="648">
        <f t="shared" si="50"/>
        <v>55765.110312170647</v>
      </c>
      <c r="M238" s="648">
        <f t="shared" si="50"/>
        <v>64252.876608446364</v>
      </c>
      <c r="N238" s="648">
        <f t="shared" si="50"/>
        <v>66311.29153681008</v>
      </c>
      <c r="O238" s="648">
        <f t="shared" si="50"/>
        <v>71210.135779278062</v>
      </c>
      <c r="P238" s="648">
        <f t="shared" si="50"/>
        <v>74474.438344388152</v>
      </c>
      <c r="Q238" s="648">
        <f t="shared" si="50"/>
        <v>76772.647739798093</v>
      </c>
      <c r="R238" s="648">
        <f t="shared" si="50"/>
        <v>70872.018347359728</v>
      </c>
      <c r="S238" s="648">
        <f t="shared" si="50"/>
        <v>77821.334694918914</v>
      </c>
      <c r="T238" s="648">
        <f t="shared" si="50"/>
        <v>96132.436981890933</v>
      </c>
      <c r="U238" s="648">
        <f t="shared" si="50"/>
        <v>98733.730133021905</v>
      </c>
      <c r="V238" s="649"/>
      <c r="W238" s="1"/>
      <c r="X238" s="654">
        <v>7.7879999999999998E-3</v>
      </c>
      <c r="Y238" s="629">
        <f t="shared" si="43"/>
        <v>7.7878216157756149E-3</v>
      </c>
      <c r="Z238" s="629">
        <f t="shared" si="44"/>
        <v>0.99997709498916476</v>
      </c>
      <c r="AA238" s="651">
        <f t="shared" si="45"/>
        <v>7.787821615775614E-3</v>
      </c>
      <c r="AB238" s="629">
        <f t="shared" si="46"/>
        <v>0.99997709498916465</v>
      </c>
      <c r="AC238" s="629" t="b">
        <v>1</v>
      </c>
      <c r="AD238" s="652" t="s">
        <v>511</v>
      </c>
      <c r="AE238" s="629" t="b">
        <f t="shared" si="47"/>
        <v>1</v>
      </c>
      <c r="AF238" s="1"/>
      <c r="AG238" s="653">
        <f t="shared" si="51"/>
        <v>36.037306818892908</v>
      </c>
      <c r="AH238" s="653">
        <f t="shared" si="51"/>
        <v>40.271212136091144</v>
      </c>
      <c r="AI238" s="653">
        <f t="shared" si="51"/>
        <v>47.204476086569301</v>
      </c>
      <c r="AJ238" s="653">
        <f t="shared" si="51"/>
        <v>63.763617199309365</v>
      </c>
      <c r="AK238" s="1"/>
      <c r="AL238" s="1"/>
      <c r="AM238" s="1"/>
      <c r="AN238" s="1"/>
      <c r="AO238" s="1"/>
      <c r="AP238" s="1"/>
      <c r="AQ238" s="1"/>
      <c r="AR238" s="1"/>
      <c r="AS238" s="1"/>
      <c r="AT238" s="1"/>
      <c r="AU238" s="1"/>
      <c r="AV238" s="1"/>
      <c r="AW238" s="1"/>
      <c r="AX238" s="1"/>
      <c r="AY238" s="1"/>
      <c r="AZ238" s="1"/>
      <c r="BA238" s="1"/>
      <c r="BB238" s="1"/>
      <c r="BC238" s="1"/>
      <c r="BD238" s="1"/>
      <c r="BE238" s="1"/>
    </row>
    <row r="239" spans="2:57" hidden="1">
      <c r="B239" s="621" t="str">
        <f t="shared" si="49"/>
        <v>Gross Statutory Allocation ('gross' means with no deductions; excludes VAT Allocation)</v>
      </c>
      <c r="D239" s="646" t="s">
        <v>512</v>
      </c>
      <c r="E239" s="646"/>
      <c r="F239" s="1"/>
      <c r="G239" s="647">
        <f>(18145909475.9181/(10^9))*(10^3)</f>
        <v>18145.909475918099</v>
      </c>
      <c r="H239" s="647">
        <f>(29664736448.4195/(10^9))*(10^3)</f>
        <v>29664.736448419499</v>
      </c>
      <c r="I239" s="647">
        <f>37.8504012143333*(10^3)</f>
        <v>37850.401214333302</v>
      </c>
      <c r="J239" s="647">
        <f>36.8456037168912*(10^3)</f>
        <v>36845.603716891201</v>
      </c>
      <c r="K239" s="647">
        <v>29197.209292037904</v>
      </c>
      <c r="L239" s="648">
        <f t="shared" si="50"/>
        <v>44909.960436303845</v>
      </c>
      <c r="M239" s="648">
        <f t="shared" si="50"/>
        <v>51745.511310757014</v>
      </c>
      <c r="N239" s="648">
        <f t="shared" si="50"/>
        <v>53403.238381981617</v>
      </c>
      <c r="O239" s="648">
        <f t="shared" si="50"/>
        <v>57348.481202828967</v>
      </c>
      <c r="P239" s="648">
        <f t="shared" si="50"/>
        <v>59977.359693888349</v>
      </c>
      <c r="Q239" s="648">
        <f t="shared" si="50"/>
        <v>61828.203213150184</v>
      </c>
      <c r="R239" s="648">
        <f t="shared" si="50"/>
        <v>57076.181185752466</v>
      </c>
      <c r="S239" s="648">
        <f t="shared" si="50"/>
        <v>62672.754392209994</v>
      </c>
      <c r="T239" s="648">
        <f t="shared" si="50"/>
        <v>77419.445910428854</v>
      </c>
      <c r="U239" s="648">
        <f t="shared" si="50"/>
        <v>79514.375371637565</v>
      </c>
      <c r="V239" s="649"/>
      <c r="W239" s="1"/>
      <c r="X239" s="654">
        <v>6.2719999999999998E-3</v>
      </c>
      <c r="Y239" s="629">
        <f t="shared" si="43"/>
        <v>6.2722821399626792E-3</v>
      </c>
      <c r="Z239" s="629">
        <f t="shared" si="44"/>
        <v>1.0000449840501722</v>
      </c>
      <c r="AA239" s="651">
        <f t="shared" si="45"/>
        <v>6.2722821399626462E-3</v>
      </c>
      <c r="AB239" s="629">
        <f t="shared" si="46"/>
        <v>1.0000449840501668</v>
      </c>
      <c r="AC239" s="629" t="b">
        <v>1</v>
      </c>
      <c r="AD239" s="652" t="s">
        <v>512</v>
      </c>
      <c r="AE239" s="629" t="b">
        <f t="shared" si="47"/>
        <v>1</v>
      </c>
      <c r="AF239" s="1"/>
      <c r="AG239" s="653">
        <f t="shared" si="51"/>
        <v>29.022340571147446</v>
      </c>
      <c r="AH239" s="653">
        <f t="shared" si="51"/>
        <v>32.432080446528467</v>
      </c>
      <c r="AI239" s="653">
        <f t="shared" si="51"/>
        <v>38.01572599062181</v>
      </c>
      <c r="AJ239" s="653">
        <f t="shared" si="51"/>
        <v>51.351490379310263</v>
      </c>
      <c r="AK239" s="1"/>
      <c r="AL239" s="1"/>
      <c r="AM239" s="1"/>
      <c r="AN239" s="1"/>
      <c r="AO239" s="1"/>
      <c r="AP239" s="1"/>
      <c r="AQ239" s="1"/>
      <c r="AR239" s="1"/>
      <c r="AS239" s="1"/>
      <c r="AT239" s="1"/>
      <c r="AU239" s="1"/>
      <c r="AV239" s="1"/>
      <c r="AW239" s="1"/>
      <c r="AX239" s="1"/>
      <c r="AY239" s="1"/>
      <c r="AZ239" s="1"/>
      <c r="BA239" s="1"/>
      <c r="BB239" s="1"/>
      <c r="BC239" s="1"/>
      <c r="BD239" s="1"/>
      <c r="BE239" s="1"/>
    </row>
    <row r="240" spans="2:57" hidden="1">
      <c r="B240" s="621" t="str">
        <f t="shared" si="49"/>
        <v>Gross Statutory Allocation ('gross' means with no deductions; excludes VAT Allocation)</v>
      </c>
      <c r="D240" s="646" t="s">
        <v>513</v>
      </c>
      <c r="E240" s="646"/>
      <c r="F240" s="1"/>
      <c r="G240" s="647">
        <f>(27308590437.6099/(10^9))*(10^3)</f>
        <v>27308.590437609902</v>
      </c>
      <c r="H240" s="647">
        <f>(44643788132.2281/(10^9))*(10^3)</f>
        <v>44643.788132228103</v>
      </c>
      <c r="I240" s="647">
        <f>56.9627610031423*(10^3)</f>
        <v>56962.761003142296</v>
      </c>
      <c r="J240" s="647">
        <f>55.450596326756*(10^3)</f>
        <v>55450.596326756</v>
      </c>
      <c r="K240" s="647">
        <v>43940.185612385794</v>
      </c>
      <c r="L240" s="648">
        <f t="shared" si="50"/>
        <v>67586.912716561215</v>
      </c>
      <c r="M240" s="648">
        <f t="shared" si="50"/>
        <v>77874.024435943153</v>
      </c>
      <c r="N240" s="648">
        <f t="shared" si="50"/>
        <v>80368.808527985399</v>
      </c>
      <c r="O240" s="648">
        <f t="shared" si="50"/>
        <v>86306.17252447427</v>
      </c>
      <c r="P240" s="648">
        <f t="shared" si="50"/>
        <v>90262.483761258307</v>
      </c>
      <c r="Q240" s="648">
        <f t="shared" si="50"/>
        <v>93047.897023106605</v>
      </c>
      <c r="R240" s="648">
        <f t="shared" si="50"/>
        <v>85896.376628239392</v>
      </c>
      <c r="S240" s="648">
        <f t="shared" si="50"/>
        <v>94318.8980720775</v>
      </c>
      <c r="T240" s="648">
        <f t="shared" si="50"/>
        <v>116511.82237699903</v>
      </c>
      <c r="U240" s="648">
        <f t="shared" si="50"/>
        <v>119664.57097144244</v>
      </c>
      <c r="V240" s="649"/>
      <c r="W240" s="1"/>
      <c r="X240" s="654">
        <v>9.4389999999999995E-3</v>
      </c>
      <c r="Y240" s="629">
        <f t="shared" si="43"/>
        <v>9.4394378136121674E-3</v>
      </c>
      <c r="Z240" s="629">
        <f t="shared" si="44"/>
        <v>1.0000463834741147</v>
      </c>
      <c r="AA240" s="651">
        <f t="shared" si="45"/>
        <v>9.4394378136121795E-3</v>
      </c>
      <c r="AB240" s="629">
        <f t="shared" si="46"/>
        <v>1.000046383474116</v>
      </c>
      <c r="AC240" s="629" t="b">
        <v>1</v>
      </c>
      <c r="AD240" s="652" t="s">
        <v>513</v>
      </c>
      <c r="AE240" s="629" t="b">
        <f t="shared" si="47"/>
        <v>1</v>
      </c>
      <c r="AF240" s="1"/>
      <c r="AG240" s="653">
        <f t="shared" si="51"/>
        <v>43.676956736457392</v>
      </c>
      <c r="AH240" s="653">
        <f t="shared" si="51"/>
        <v>48.808419536795626</v>
      </c>
      <c r="AI240" s="653">
        <f t="shared" si="51"/>
        <v>57.211485590797075</v>
      </c>
      <c r="AJ240" s="653">
        <f t="shared" si="51"/>
        <v>77.281045550113134</v>
      </c>
      <c r="AK240" s="1"/>
      <c r="AL240" s="1"/>
      <c r="AM240" s="1"/>
      <c r="AN240" s="1"/>
      <c r="AO240" s="1"/>
      <c r="AP240" s="1"/>
      <c r="AQ240" s="1"/>
      <c r="AR240" s="1"/>
      <c r="AS240" s="1"/>
      <c r="AT240" s="1"/>
      <c r="AU240" s="1"/>
      <c r="AV240" s="1"/>
      <c r="AW240" s="1"/>
      <c r="AX240" s="1"/>
      <c r="AY240" s="1"/>
      <c r="AZ240" s="1"/>
      <c r="BA240" s="1"/>
      <c r="BB240" s="1"/>
      <c r="BC240" s="1"/>
      <c r="BD240" s="1"/>
      <c r="BE240" s="1"/>
    </row>
    <row r="241" spans="2:57" hidden="1">
      <c r="B241" s="621" t="str">
        <f t="shared" si="49"/>
        <v>Gross Statutory Allocation ('gross' means with no deductions; excludes VAT Allocation)</v>
      </c>
      <c r="D241" s="646" t="s">
        <v>514</v>
      </c>
      <c r="E241" s="646"/>
      <c r="F241" s="1"/>
      <c r="G241" s="647">
        <f>(18799201208.1648/(10^9))*(10^3)</f>
        <v>18799.201208164799</v>
      </c>
      <c r="H241" s="647">
        <f>(30732730702.8061/(10^9))*(10^3)</f>
        <v>30732.730702806097</v>
      </c>
      <c r="I241" s="647">
        <f>39.2130969892789*(10^3)</f>
        <v>39213.0969892789</v>
      </c>
      <c r="J241" s="647">
        <f>38.1721246228654*(10^3)</f>
        <v>38172.124622865398</v>
      </c>
      <c r="K241" s="647">
        <v>30248.371564193603</v>
      </c>
      <c r="L241" s="648">
        <f t="shared" si="50"/>
        <v>46528.20837294362</v>
      </c>
      <c r="M241" s="648">
        <f t="shared" si="50"/>
        <v>53610.065768064269</v>
      </c>
      <c r="N241" s="648">
        <f t="shared" si="50"/>
        <v>55327.525989495625</v>
      </c>
      <c r="O241" s="648">
        <f t="shared" si="50"/>
        <v>59414.928389027846</v>
      </c>
      <c r="P241" s="648">
        <f t="shared" si="50"/>
        <v>62138.533687960226</v>
      </c>
      <c r="Q241" s="648">
        <f t="shared" si="50"/>
        <v>64056.06895393016</v>
      </c>
      <c r="R241" s="648">
        <f t="shared" si="50"/>
        <v>59132.816540978878</v>
      </c>
      <c r="S241" s="648">
        <f t="shared" si="50"/>
        <v>64931.05198351093</v>
      </c>
      <c r="T241" s="648">
        <f t="shared" si="50"/>
        <v>80209.113444828879</v>
      </c>
      <c r="U241" s="648">
        <f t="shared" si="50"/>
        <v>82379.529841342635</v>
      </c>
      <c r="V241" s="649"/>
      <c r="W241" s="1"/>
      <c r="X241" s="654">
        <v>6.4980000000000003E-3</v>
      </c>
      <c r="Y241" s="629">
        <f t="shared" si="43"/>
        <v>6.4980977745973962E-3</v>
      </c>
      <c r="Z241" s="629">
        <f t="shared" si="44"/>
        <v>1.0000150468755611</v>
      </c>
      <c r="AA241" s="651">
        <f t="shared" si="45"/>
        <v>6.4980977745973762E-3</v>
      </c>
      <c r="AB241" s="629">
        <f t="shared" si="46"/>
        <v>1.000015046875558</v>
      </c>
      <c r="AC241" s="629" t="b">
        <v>1</v>
      </c>
      <c r="AD241" s="652" t="s">
        <v>514</v>
      </c>
      <c r="AE241" s="629" t="b">
        <f t="shared" si="47"/>
        <v>1</v>
      </c>
      <c r="AF241" s="1"/>
      <c r="AG241" s="653">
        <f t="shared" si="51"/>
        <v>30.068107307288923</v>
      </c>
      <c r="AH241" s="653">
        <f t="shared" si="51"/>
        <v>33.600710896291766</v>
      </c>
      <c r="AI241" s="653">
        <f t="shared" si="51"/>
        <v>39.385552851891035</v>
      </c>
      <c r="AJ241" s="653">
        <f t="shared" si="51"/>
        <v>53.201847016064754</v>
      </c>
      <c r="AK241" s="1"/>
      <c r="AL241" s="1"/>
      <c r="AM241" s="1"/>
      <c r="AN241" s="1"/>
      <c r="AO241" s="1"/>
      <c r="AP241" s="1"/>
      <c r="AQ241" s="1"/>
      <c r="AR241" s="1"/>
      <c r="AS241" s="1"/>
      <c r="AT241" s="1"/>
      <c r="AU241" s="1"/>
      <c r="AV241" s="1"/>
      <c r="AW241" s="1"/>
      <c r="AX241" s="1"/>
      <c r="AY241" s="1"/>
      <c r="AZ241" s="1"/>
      <c r="BA241" s="1"/>
      <c r="BB241" s="1"/>
      <c r="BC241" s="1"/>
      <c r="BD241" s="1"/>
      <c r="BE241" s="1"/>
    </row>
    <row r="242" spans="2:57" hidden="1">
      <c r="B242" s="621" t="str">
        <f t="shared" si="49"/>
        <v>Gross Statutory Allocation ('gross' means with no deductions; excludes VAT Allocation)</v>
      </c>
      <c r="D242" s="646" t="s">
        <v>515</v>
      </c>
      <c r="E242" s="646"/>
      <c r="F242" s="1"/>
      <c r="G242" s="647">
        <f>(24146736935.9382/(10^9))*(10^3)</f>
        <v>24146.736935938199</v>
      </c>
      <c r="H242" s="647">
        <f>(39474824243.1349/(10^9))*(10^3)</f>
        <v>39474.824243134906</v>
      </c>
      <c r="I242" s="647">
        <f>50.3674771581379*(10^3)</f>
        <v>50367.477158137903</v>
      </c>
      <c r="J242" s="647">
        <f>49.0303945017506*(10^3)</f>
        <v>49030.394501750598</v>
      </c>
      <c r="K242" s="647">
        <v>38852.686495201298</v>
      </c>
      <c r="L242" s="648">
        <f t="shared" si="50"/>
        <v>59767.767819169036</v>
      </c>
      <c r="M242" s="648">
        <f t="shared" si="50"/>
        <v>68864.761305945285</v>
      </c>
      <c r="N242" s="648">
        <f t="shared" si="50"/>
        <v>71070.923273979686</v>
      </c>
      <c r="O242" s="648">
        <f t="shared" si="50"/>
        <v>76321.392315053163</v>
      </c>
      <c r="P242" s="648">
        <f t="shared" si="50"/>
        <v>79819.997028840255</v>
      </c>
      <c r="Q242" s="648">
        <f t="shared" si="50"/>
        <v>82283.165213674205</v>
      </c>
      <c r="R242" s="648">
        <f t="shared" si="50"/>
        <v>75959.005796791433</v>
      </c>
      <c r="S242" s="648">
        <f t="shared" si="50"/>
        <v>83407.123869862378</v>
      </c>
      <c r="T242" s="648">
        <f t="shared" si="50"/>
        <v>103032.54384795115</v>
      </c>
      <c r="U242" s="648">
        <f t="shared" si="50"/>
        <v>105820.55025941627</v>
      </c>
      <c r="V242" s="649"/>
      <c r="W242" s="1"/>
      <c r="X242" s="654">
        <v>8.3470000000000003E-3</v>
      </c>
      <c r="Y242" s="629">
        <f t="shared" si="43"/>
        <v>8.3465172700555295E-3</v>
      </c>
      <c r="Z242" s="629">
        <f t="shared" si="44"/>
        <v>0.99994216725236962</v>
      </c>
      <c r="AA242" s="651">
        <f t="shared" si="45"/>
        <v>8.3465172700555625E-3</v>
      </c>
      <c r="AB242" s="629">
        <f t="shared" si="46"/>
        <v>0.99994216725237361</v>
      </c>
      <c r="AC242" s="629" t="b">
        <v>1</v>
      </c>
      <c r="AD242" s="652" t="s">
        <v>515</v>
      </c>
      <c r="AE242" s="629" t="b">
        <f t="shared" si="47"/>
        <v>1</v>
      </c>
      <c r="AF242" s="1"/>
      <c r="AG242" s="653">
        <f t="shared" si="51"/>
        <v>38.623959940587973</v>
      </c>
      <c r="AH242" s="653">
        <f t="shared" si="51"/>
        <v>43.161762673337549</v>
      </c>
      <c r="AI242" s="653">
        <f t="shared" si="51"/>
        <v>50.59267615492989</v>
      </c>
      <c r="AJ242" s="653">
        <f t="shared" si="51"/>
        <v>68.340384278715376</v>
      </c>
      <c r="AK242" s="1"/>
      <c r="AL242" s="1"/>
      <c r="AM242" s="1"/>
      <c r="AN242" s="1"/>
      <c r="AO242" s="1"/>
      <c r="AP242" s="1"/>
      <c r="AQ242" s="1"/>
      <c r="AR242" s="1"/>
      <c r="AS242" s="1"/>
      <c r="AT242" s="1"/>
      <c r="AU242" s="1"/>
      <c r="AV242" s="1"/>
      <c r="AW242" s="1"/>
      <c r="AX242" s="1"/>
      <c r="AY242" s="1"/>
      <c r="AZ242" s="1"/>
      <c r="BA242" s="1"/>
      <c r="BB242" s="1"/>
      <c r="BC242" s="1"/>
      <c r="BD242" s="1"/>
      <c r="BE242" s="1"/>
    </row>
    <row r="243" spans="2:57" hidden="1">
      <c r="B243" s="621" t="str">
        <f t="shared" si="49"/>
        <v>Gross Statutory Allocation ('gross' means with no deductions; excludes VAT Allocation)</v>
      </c>
      <c r="D243" s="646" t="s">
        <v>516</v>
      </c>
      <c r="E243" s="646"/>
      <c r="F243" s="1"/>
      <c r="G243" s="647">
        <f>(18938822908.7073/(10^9))*(10^3)</f>
        <v>18938.822908707298</v>
      </c>
      <c r="H243" s="647">
        <f>(30960982747.9629/(10^9))*(10^3)</f>
        <v>30960.982747962898</v>
      </c>
      <c r="I243" s="647">
        <f>39.5043327298086*(10^3)</f>
        <v>39504.332729808601</v>
      </c>
      <c r="J243" s="647">
        <f>38.4556290597929*(10^3)</f>
        <v>38455.629059792896</v>
      </c>
      <c r="K243" s="647">
        <v>30473.026273173204</v>
      </c>
      <c r="L243" s="648">
        <f t="shared" si="50"/>
        <v>46871.907049752066</v>
      </c>
      <c r="M243" s="648">
        <f t="shared" si="50"/>
        <v>54006.077334218018</v>
      </c>
      <c r="N243" s="648">
        <f t="shared" si="50"/>
        <v>55736.224242418946</v>
      </c>
      <c r="O243" s="648">
        <f t="shared" si="50"/>
        <v>59853.819826804596</v>
      </c>
      <c r="P243" s="648">
        <f t="shared" si="50"/>
        <v>62597.544093780794</v>
      </c>
      <c r="Q243" s="648">
        <f t="shared" si="50"/>
        <v>64529.243978520586</v>
      </c>
      <c r="R243" s="648">
        <f t="shared" si="50"/>
        <v>59569.624050053513</v>
      </c>
      <c r="S243" s="648">
        <f t="shared" si="50"/>
        <v>65410.690409981922</v>
      </c>
      <c r="T243" s="648">
        <f t="shared" si="50"/>
        <v>80801.609204347464</v>
      </c>
      <c r="U243" s="648">
        <f t="shared" si="50"/>
        <v>82988.058224288834</v>
      </c>
      <c r="V243" s="649"/>
      <c r="W243" s="1"/>
      <c r="X243" s="654">
        <v>6.5459999999999997E-3</v>
      </c>
      <c r="Y243" s="629">
        <f t="shared" si="43"/>
        <v>6.5463591582350135E-3</v>
      </c>
      <c r="Z243" s="629">
        <f t="shared" si="44"/>
        <v>1.0000548668247806</v>
      </c>
      <c r="AA243" s="651">
        <f t="shared" si="45"/>
        <v>6.5463591582350083E-3</v>
      </c>
      <c r="AB243" s="629">
        <f t="shared" si="46"/>
        <v>1.0000548668247797</v>
      </c>
      <c r="AC243" s="629" t="b">
        <v>1</v>
      </c>
      <c r="AD243" s="652" t="s">
        <v>516</v>
      </c>
      <c r="AE243" s="629" t="b">
        <f t="shared" si="47"/>
        <v>1</v>
      </c>
      <c r="AF243" s="1"/>
      <c r="AG243" s="653">
        <f t="shared" si="51"/>
        <v>30.290217056557907</v>
      </c>
      <c r="AH243" s="653">
        <f t="shared" si="51"/>
        <v>33.848915593586625</v>
      </c>
      <c r="AI243" s="653">
        <f t="shared" si="51"/>
        <v>39.676489530390683</v>
      </c>
      <c r="AJ243" s="653">
        <f t="shared" si="51"/>
        <v>53.594843115906407</v>
      </c>
      <c r="AK243" s="1"/>
      <c r="AL243" s="1"/>
      <c r="AM243" s="1"/>
      <c r="AN243" s="1"/>
      <c r="AO243" s="1"/>
      <c r="AP243" s="1"/>
      <c r="AQ243" s="1"/>
      <c r="AR243" s="1"/>
      <c r="AS243" s="1"/>
      <c r="AT243" s="1"/>
      <c r="AU243" s="1"/>
      <c r="AV243" s="1"/>
      <c r="AW243" s="1"/>
      <c r="AX243" s="1"/>
      <c r="AY243" s="1"/>
      <c r="AZ243" s="1"/>
      <c r="BA243" s="1"/>
      <c r="BB243" s="1"/>
      <c r="BC243" s="1"/>
      <c r="BD243" s="1"/>
      <c r="BE243" s="1"/>
    </row>
    <row r="244" spans="2:57" hidden="1">
      <c r="B244" s="621" t="str">
        <f t="shared" si="49"/>
        <v>Gross Statutory Allocation ('gross' means with no deductions; excludes VAT Allocation)</v>
      </c>
      <c r="D244" s="646" t="s">
        <v>517</v>
      </c>
      <c r="E244" s="646"/>
      <c r="F244" s="1"/>
      <c r="G244" s="647">
        <f>(18976342837.9183/(10^9))*(10^3)</f>
        <v>18976.342837918299</v>
      </c>
      <c r="H244" s="647">
        <f>(31022319922.2119/(10^9))*(10^3)</f>
        <v>31022.3199222119</v>
      </c>
      <c r="I244" s="647">
        <f>39.5825952371702*(10^3)</f>
        <v>39582.595237170201</v>
      </c>
      <c r="J244" s="647">
        <f>38.5318139677366*(10^3)</f>
        <v>38531.813967736605</v>
      </c>
      <c r="K244" s="647">
        <v>30533.396750995398</v>
      </c>
      <c r="L244" s="648">
        <f t="shared" si="50"/>
        <v>46964.99210805435</v>
      </c>
      <c r="M244" s="648">
        <f t="shared" si="50"/>
        <v>54113.330466717991</v>
      </c>
      <c r="N244" s="648">
        <f t="shared" si="50"/>
        <v>55846.913352585681</v>
      </c>
      <c r="O244" s="648">
        <f t="shared" si="50"/>
        <v>59972.686257869136</v>
      </c>
      <c r="P244" s="648">
        <f t="shared" si="50"/>
        <v>62721.85941202387</v>
      </c>
      <c r="Q244" s="648">
        <f t="shared" si="50"/>
        <v>64657.395547680499</v>
      </c>
      <c r="R244" s="648">
        <f t="shared" si="50"/>
        <v>59687.926083761224</v>
      </c>
      <c r="S244" s="648">
        <f t="shared" si="50"/>
        <v>65540.592483817818</v>
      </c>
      <c r="T244" s="648">
        <f t="shared" si="50"/>
        <v>80962.076805883742</v>
      </c>
      <c r="U244" s="648">
        <f t="shared" si="50"/>
        <v>83152.867994670087</v>
      </c>
      <c r="V244" s="649"/>
      <c r="W244" s="1"/>
      <c r="X244" s="654">
        <v>6.5589999999999997E-3</v>
      </c>
      <c r="Y244" s="629">
        <f t="shared" si="43"/>
        <v>6.5593282288764314E-3</v>
      </c>
      <c r="Z244" s="629">
        <f t="shared" si="44"/>
        <v>1.0000500425181327</v>
      </c>
      <c r="AA244" s="651">
        <f t="shared" si="45"/>
        <v>6.5593282288763776E-3</v>
      </c>
      <c r="AB244" s="629">
        <f t="shared" si="46"/>
        <v>1.0000500425181245</v>
      </c>
      <c r="AC244" s="629" t="b">
        <v>1</v>
      </c>
      <c r="AD244" s="652" t="s">
        <v>517</v>
      </c>
      <c r="AE244" s="629" t="b">
        <f t="shared" si="47"/>
        <v>1</v>
      </c>
      <c r="AF244" s="1"/>
      <c r="AG244" s="653">
        <f t="shared" si="51"/>
        <v>30.350371780318255</v>
      </c>
      <c r="AH244" s="653">
        <f t="shared" si="51"/>
        <v>33.916137699103984</v>
      </c>
      <c r="AI244" s="653">
        <f t="shared" si="51"/>
        <v>39.755284880817676</v>
      </c>
      <c r="AJ244" s="653">
        <f t="shared" si="51"/>
        <v>53.701279559613525</v>
      </c>
      <c r="AK244" s="1"/>
      <c r="AL244" s="1"/>
      <c r="AM244" s="1"/>
      <c r="AN244" s="1"/>
      <c r="AO244" s="1"/>
      <c r="AP244" s="1"/>
      <c r="AQ244" s="1"/>
      <c r="AR244" s="1"/>
      <c r="AS244" s="1"/>
      <c r="AT244" s="1"/>
      <c r="AU244" s="1"/>
      <c r="AV244" s="1"/>
      <c r="AW244" s="1"/>
      <c r="AX244" s="1"/>
      <c r="AY244" s="1"/>
      <c r="AZ244" s="1"/>
      <c r="BA244" s="1"/>
      <c r="BB244" s="1"/>
      <c r="BC244" s="1"/>
      <c r="BD244" s="1"/>
      <c r="BE244" s="1"/>
    </row>
    <row r="245" spans="2:57" hidden="1">
      <c r="B245" s="621" t="str">
        <f t="shared" si="49"/>
        <v>Gross Statutory Allocation ('gross' means with no deductions; excludes VAT Allocation)</v>
      </c>
      <c r="D245" s="646" t="s">
        <v>518</v>
      </c>
      <c r="E245" s="646"/>
      <c r="F245" s="1"/>
      <c r="G245" s="647">
        <f>(18591636640.4392/(10^9))*(10^3)</f>
        <v>18591.636640439203</v>
      </c>
      <c r="H245" s="647">
        <f>(30393406393.6113/(10^9))*(10^3)</f>
        <v>30393.406393611302</v>
      </c>
      <c r="I245" s="647">
        <f>38.7801397888288*(10^3)</f>
        <v>38780.139788828797</v>
      </c>
      <c r="J245" s="647">
        <f>37.7506609415734*(10^3)</f>
        <v>37750.660941573398</v>
      </c>
      <c r="K245" s="647">
        <v>29914.395130906698</v>
      </c>
      <c r="L245" s="648">
        <f t="shared" si="50"/>
        <v>46012.660357730951</v>
      </c>
      <c r="M245" s="648">
        <f t="shared" si="50"/>
        <v>53016.048418833641</v>
      </c>
      <c r="N245" s="648">
        <f t="shared" si="50"/>
        <v>54714.478610110629</v>
      </c>
      <c r="O245" s="648">
        <f t="shared" si="50"/>
        <v>58756.59123236272</v>
      </c>
      <c r="P245" s="648">
        <f t="shared" si="50"/>
        <v>61450.018079229369</v>
      </c>
      <c r="Q245" s="648">
        <f t="shared" si="50"/>
        <v>63346.306417044507</v>
      </c>
      <c r="R245" s="648">
        <f t="shared" si="50"/>
        <v>58477.605277366929</v>
      </c>
      <c r="S245" s="648">
        <f t="shared" si="50"/>
        <v>64211.594343804441</v>
      </c>
      <c r="T245" s="648">
        <f t="shared" si="50"/>
        <v>79320.369805550989</v>
      </c>
      <c r="U245" s="648">
        <f t="shared" si="50"/>
        <v>81466.737266923315</v>
      </c>
      <c r="V245" s="649"/>
      <c r="W245" s="1"/>
      <c r="X245" s="654">
        <v>6.4260000000000003E-3</v>
      </c>
      <c r="Y245" s="629">
        <f t="shared" si="43"/>
        <v>6.4263513827856958E-3</v>
      </c>
      <c r="Z245" s="629">
        <f t="shared" si="44"/>
        <v>1.0000546814170084</v>
      </c>
      <c r="AA245" s="651">
        <f t="shared" si="45"/>
        <v>6.4263513827857348E-3</v>
      </c>
      <c r="AB245" s="629">
        <f t="shared" si="46"/>
        <v>1.0000546814170144</v>
      </c>
      <c r="AC245" s="629" t="b">
        <v>1</v>
      </c>
      <c r="AD245" s="652" t="s">
        <v>518</v>
      </c>
      <c r="AE245" s="629" t="b">
        <f t="shared" si="47"/>
        <v>1</v>
      </c>
      <c r="AF245" s="1"/>
      <c r="AG245" s="653">
        <f t="shared" si="51"/>
        <v>29.734942683385444</v>
      </c>
      <c r="AH245" s="653">
        <f t="shared" si="51"/>
        <v>33.22840385034948</v>
      </c>
      <c r="AI245" s="653">
        <f t="shared" si="51"/>
        <v>38.949147834141549</v>
      </c>
      <c r="AJ245" s="653">
        <f t="shared" si="51"/>
        <v>52.61235286630226</v>
      </c>
      <c r="AK245" s="1"/>
      <c r="AL245" s="1"/>
      <c r="AM245" s="1"/>
      <c r="AN245" s="1"/>
      <c r="AO245" s="1"/>
      <c r="AP245" s="1"/>
      <c r="AQ245" s="1"/>
      <c r="AR245" s="1"/>
      <c r="AS245" s="1"/>
      <c r="AT245" s="1"/>
      <c r="AU245" s="1"/>
      <c r="AV245" s="1"/>
      <c r="AW245" s="1"/>
      <c r="AX245" s="1"/>
      <c r="AY245" s="1"/>
      <c r="AZ245" s="1"/>
      <c r="BA245" s="1"/>
      <c r="BB245" s="1"/>
      <c r="BC245" s="1"/>
      <c r="BD245" s="1"/>
      <c r="BE245" s="1"/>
    </row>
    <row r="246" spans="2:57" hidden="1">
      <c r="B246" s="621" t="str">
        <f t="shared" si="49"/>
        <v>Gross Statutory Allocation ('gross' means with no deductions; excludes VAT Allocation)</v>
      </c>
      <c r="D246" s="646" t="s">
        <v>519</v>
      </c>
      <c r="E246" s="646"/>
      <c r="F246" s="1"/>
      <c r="G246" s="647">
        <f>(22864060181.3658/(10^9))*(10^3)</f>
        <v>22864.060181365796</v>
      </c>
      <c r="H246" s="647">
        <f>(37377918165.0373/(10^9))*(10^3)</f>
        <v>37377.918165037299</v>
      </c>
      <c r="I246" s="647">
        <f>47.6919524150553*(10^3)</f>
        <v>47691.952415055297</v>
      </c>
      <c r="J246" s="647">
        <f>46.425895705024*(10^3)</f>
        <v>46425.895705023999</v>
      </c>
      <c r="K246" s="647">
        <v>36788.828428084606</v>
      </c>
      <c r="L246" s="648">
        <f t="shared" si="50"/>
        <v>56588.555058690894</v>
      </c>
      <c r="M246" s="648">
        <f t="shared" si="50"/>
        <v>65201.654319023073</v>
      </c>
      <c r="N246" s="648">
        <f t="shared" si="50"/>
        <v>67290.464434438894</v>
      </c>
      <c r="O246" s="648">
        <f t="shared" si="50"/>
        <v>72261.646515618209</v>
      </c>
      <c r="P246" s="648">
        <f t="shared" si="50"/>
        <v>75574.150774999944</v>
      </c>
      <c r="Q246" s="648">
        <f t="shared" si="50"/>
        <v>77906.296236212685</v>
      </c>
      <c r="R246" s="648">
        <f t="shared" si="50"/>
        <v>71918.536337851052</v>
      </c>
      <c r="S246" s="648">
        <f t="shared" si="50"/>
        <v>78970.468425005674</v>
      </c>
      <c r="T246" s="648">
        <f t="shared" si="50"/>
        <v>97551.958072404217</v>
      </c>
      <c r="U246" s="648">
        <f t="shared" si="50"/>
        <v>100191.66271716387</v>
      </c>
      <c r="V246" s="649"/>
      <c r="W246" s="1"/>
      <c r="X246" s="654">
        <v>7.9030000000000003E-3</v>
      </c>
      <c r="Y246" s="629">
        <f t="shared" si="43"/>
        <v>7.9031495507535521E-3</v>
      </c>
      <c r="Z246" s="629">
        <f t="shared" si="44"/>
        <v>1.0000189232890739</v>
      </c>
      <c r="AA246" s="651">
        <f t="shared" si="45"/>
        <v>7.9031495507535469E-3</v>
      </c>
      <c r="AB246" s="629">
        <f t="shared" si="46"/>
        <v>1.0000189232890733</v>
      </c>
      <c r="AC246" s="629" t="b">
        <v>1</v>
      </c>
      <c r="AD246" s="652" t="s">
        <v>519</v>
      </c>
      <c r="AE246" s="629" t="b">
        <f t="shared" si="47"/>
        <v>1</v>
      </c>
      <c r="AF246" s="1"/>
      <c r="AG246" s="653">
        <f t="shared" si="51"/>
        <v>36.569444759849858</v>
      </c>
      <c r="AH246" s="653">
        <f t="shared" si="51"/>
        <v>40.865869223360086</v>
      </c>
      <c r="AI246" s="653">
        <f t="shared" si="51"/>
        <v>47.901511878808066</v>
      </c>
      <c r="AJ246" s="653">
        <f t="shared" si="51"/>
        <v>64.705170355180016</v>
      </c>
      <c r="AK246" s="1"/>
      <c r="AL246" s="1"/>
      <c r="AM246" s="1"/>
      <c r="AN246" s="1"/>
      <c r="AO246" s="1"/>
      <c r="AP246" s="1"/>
      <c r="AQ246" s="1"/>
      <c r="AR246" s="1"/>
      <c r="AS246" s="1"/>
      <c r="AT246" s="1"/>
      <c r="AU246" s="1"/>
      <c r="AV246" s="1"/>
      <c r="AW246" s="1"/>
      <c r="AX246" s="1"/>
      <c r="AY246" s="1"/>
      <c r="AZ246" s="1"/>
      <c r="BA246" s="1"/>
      <c r="BB246" s="1"/>
      <c r="BC246" s="1"/>
      <c r="BD246" s="1"/>
      <c r="BE246" s="1"/>
    </row>
    <row r="247" spans="2:57" hidden="1">
      <c r="B247" s="621" t="str">
        <f t="shared" si="49"/>
        <v>Gross Statutory Allocation ('gross' means with no deductions; excludes VAT Allocation)</v>
      </c>
      <c r="D247" s="646" t="s">
        <v>520</v>
      </c>
      <c r="E247" s="646"/>
      <c r="F247" s="1"/>
      <c r="G247" s="647">
        <f>(21287193488.5302/(10^9))*(10^3)</f>
        <v>21287.1934885302</v>
      </c>
      <c r="H247" s="647">
        <f>(34800073559.3597/(10^9))*(10^3)</f>
        <v>34800.073559359706</v>
      </c>
      <c r="I247" s="647">
        <f>44.4027793336506*(10^3)</f>
        <v>44402.7793336506</v>
      </c>
      <c r="J247" s="647">
        <f>43.2240388151211*(10^3)</f>
        <v>43224.038815121101</v>
      </c>
      <c r="K247" s="647">
        <v>34251.611601459699</v>
      </c>
      <c r="L247" s="648">
        <f t="shared" si="50"/>
        <v>52686.142999094976</v>
      </c>
      <c r="M247" s="648">
        <f t="shared" si="50"/>
        <v>60705.272994985666</v>
      </c>
      <c r="N247" s="648">
        <f t="shared" si="50"/>
        <v>62650.036354371929</v>
      </c>
      <c r="O247" s="648">
        <f t="shared" si="50"/>
        <v>67278.39998252799</v>
      </c>
      <c r="P247" s="648">
        <f t="shared" si="50"/>
        <v>70362.470125578839</v>
      </c>
      <c r="Q247" s="648">
        <f t="shared" si="50"/>
        <v>72533.788144508784</v>
      </c>
      <c r="R247" s="648">
        <f t="shared" si="50"/>
        <v>66958.951078566111</v>
      </c>
      <c r="S247" s="648">
        <f t="shared" si="50"/>
        <v>73524.573791116258</v>
      </c>
      <c r="T247" s="648">
        <f t="shared" si="50"/>
        <v>90824.66246953691</v>
      </c>
      <c r="U247" s="648">
        <f t="shared" si="50"/>
        <v>93282.330035795487</v>
      </c>
      <c r="V247" s="649"/>
      <c r="W247" s="1"/>
      <c r="X247" s="654">
        <v>7.358E-3</v>
      </c>
      <c r="Y247" s="629">
        <f t="shared" si="43"/>
        <v>7.3580926712526811E-3</v>
      </c>
      <c r="Z247" s="629">
        <f t="shared" si="44"/>
        <v>1.0000125946252625</v>
      </c>
      <c r="AA247" s="651">
        <f t="shared" si="45"/>
        <v>7.3580926712526733E-3</v>
      </c>
      <c r="AB247" s="629">
        <f t="shared" si="46"/>
        <v>1.0000125946252614</v>
      </c>
      <c r="AC247" s="629" t="b">
        <v>1</v>
      </c>
      <c r="AD247" s="652" t="s">
        <v>520</v>
      </c>
      <c r="AE247" s="629" t="b">
        <f t="shared" si="47"/>
        <v>1</v>
      </c>
      <c r="AF247" s="1"/>
      <c r="AG247" s="653">
        <f t="shared" si="51"/>
        <v>34.047573648358245</v>
      </c>
      <c r="AH247" s="653">
        <f t="shared" si="51"/>
        <v>38.047711722824687</v>
      </c>
      <c r="AI247" s="653">
        <f t="shared" si="51"/>
        <v>44.598168341676548</v>
      </c>
      <c r="AJ247" s="653">
        <f t="shared" si="51"/>
        <v>60.243027138227831</v>
      </c>
      <c r="AK247" s="1"/>
      <c r="AL247" s="1"/>
      <c r="AM247" s="1"/>
      <c r="AN247" s="1"/>
      <c r="AO247" s="1"/>
      <c r="AP247" s="1"/>
      <c r="AQ247" s="1"/>
      <c r="AR247" s="1"/>
      <c r="AS247" s="1"/>
      <c r="AT247" s="1"/>
      <c r="AU247" s="1"/>
      <c r="AV247" s="1"/>
      <c r="AW247" s="1"/>
      <c r="AX247" s="1"/>
      <c r="AY247" s="1"/>
      <c r="AZ247" s="1"/>
      <c r="BA247" s="1"/>
      <c r="BB247" s="1"/>
      <c r="BC247" s="1"/>
      <c r="BD247" s="1"/>
      <c r="BE247" s="1"/>
    </row>
    <row r="248" spans="2:57" hidden="1">
      <c r="B248" s="621" t="str">
        <f t="shared" si="49"/>
        <v>Gross Statutory Allocation ('gross' means with no deductions; excludes VAT Allocation)</v>
      </c>
      <c r="D248" s="646" t="s">
        <v>521</v>
      </c>
      <c r="E248" s="646"/>
      <c r="F248" s="1"/>
      <c r="G248" s="647">
        <f>(21984633826.11/(10^9))*(10^3)</f>
        <v>21984.633826110003</v>
      </c>
      <c r="H248" s="647">
        <f>(35940241476.0179/(10^9))*(10^3)</f>
        <v>35940.241476017894</v>
      </c>
      <c r="I248" s="647">
        <f>45.8575643162262*(10^3)</f>
        <v>45857.564316226206</v>
      </c>
      <c r="J248" s="647">
        <f>44.6402042781429*(10^3)</f>
        <v>44640.204278142905</v>
      </c>
      <c r="K248" s="647">
        <v>35373.810052428904</v>
      </c>
      <c r="L248" s="648">
        <f t="shared" si="50"/>
        <v>54411.796772237387</v>
      </c>
      <c r="M248" s="648">
        <f t="shared" si="50"/>
        <v>62693.581066715968</v>
      </c>
      <c r="N248" s="648">
        <f t="shared" si="50"/>
        <v>64702.042165924475</v>
      </c>
      <c r="O248" s="648">
        <f t="shared" si="50"/>
        <v>69482.000743032098</v>
      </c>
      <c r="P248" s="648">
        <f t="shared" si="50"/>
        <v>72667.084871469648</v>
      </c>
      <c r="Q248" s="648">
        <f t="shared" si="50"/>
        <v>74909.521080473263</v>
      </c>
      <c r="R248" s="648">
        <f t="shared" si="50"/>
        <v>69152.088780378341</v>
      </c>
      <c r="S248" s="648">
        <f t="shared" si="50"/>
        <v>75932.758390689371</v>
      </c>
      <c r="T248" s="648">
        <f t="shared" si="50"/>
        <v>93799.484928786493</v>
      </c>
      <c r="U248" s="648">
        <f t="shared" si="50"/>
        <v>96337.649625171223</v>
      </c>
      <c r="V248" s="649"/>
      <c r="W248" s="1"/>
      <c r="X248" s="654">
        <v>7.5989999999999999E-3</v>
      </c>
      <c r="Y248" s="629">
        <f t="shared" si="43"/>
        <v>7.5991686326942242E-3</v>
      </c>
      <c r="Z248" s="629">
        <f t="shared" si="44"/>
        <v>1.0000221914323233</v>
      </c>
      <c r="AA248" s="651">
        <f t="shared" si="45"/>
        <v>7.5991686326942502E-3</v>
      </c>
      <c r="AB248" s="629">
        <f t="shared" si="46"/>
        <v>1.0000221914323266</v>
      </c>
      <c r="AC248" s="629" t="b">
        <v>1</v>
      </c>
      <c r="AD248" s="652" t="s">
        <v>521</v>
      </c>
      <c r="AE248" s="629" t="b">
        <f t="shared" si="47"/>
        <v>1</v>
      </c>
      <c r="AF248" s="1"/>
      <c r="AG248" s="653">
        <f t="shared" si="51"/>
        <v>35.162749681146281</v>
      </c>
      <c r="AH248" s="653">
        <f t="shared" si="51"/>
        <v>39.293906140492631</v>
      </c>
      <c r="AI248" s="653">
        <f t="shared" si="51"/>
        <v>46.058912914976908</v>
      </c>
      <c r="AJ248" s="653">
        <f t="shared" si="51"/>
        <v>62.216195056182833</v>
      </c>
      <c r="AK248" s="1"/>
      <c r="AL248" s="1"/>
      <c r="AM248" s="1"/>
      <c r="AN248" s="1"/>
      <c r="AO248" s="1"/>
      <c r="AP248" s="1"/>
      <c r="AQ248" s="1"/>
      <c r="AR248" s="1"/>
      <c r="AS248" s="1"/>
      <c r="AT248" s="1"/>
      <c r="AU248" s="1"/>
      <c r="AV248" s="1"/>
      <c r="AW248" s="1"/>
      <c r="AX248" s="1"/>
      <c r="AY248" s="1"/>
      <c r="AZ248" s="1"/>
      <c r="BA248" s="1"/>
      <c r="BB248" s="1"/>
      <c r="BC248" s="1"/>
      <c r="BD248" s="1"/>
      <c r="BE248" s="1"/>
    </row>
    <row r="249" spans="2:57" hidden="1">
      <c r="B249" s="621" t="str">
        <f t="shared" si="49"/>
        <v>Gross Statutory Allocation ('gross' means with no deductions; excludes VAT Allocation)</v>
      </c>
      <c r="D249" s="646" t="s">
        <v>522</v>
      </c>
      <c r="E249" s="646"/>
      <c r="F249" s="1"/>
      <c r="G249" s="647">
        <f>(22466299945.4584/(10^9))*(10^3)</f>
        <v>22466.299945458402</v>
      </c>
      <c r="H249" s="647">
        <f>(36727664035.6681/(10^9))*(10^3)</f>
        <v>36727.664035668102</v>
      </c>
      <c r="I249" s="647">
        <f>46.8622676568343*(10^3)</f>
        <v>46862.267656834301</v>
      </c>
      <c r="J249" s="647">
        <f>45.6182362131668*(10^3)</f>
        <v>45618.236213166805</v>
      </c>
      <c r="K249" s="647">
        <v>36148.8225429417</v>
      </c>
      <c r="L249" s="648">
        <f t="shared" ref="L249:U252" si="52">L$256*$X249</f>
        <v>55607.581751966783</v>
      </c>
      <c r="M249" s="648">
        <f t="shared" si="52"/>
        <v>64071.371307292568</v>
      </c>
      <c r="N249" s="648">
        <f t="shared" si="52"/>
        <v>66123.97150422023</v>
      </c>
      <c r="O249" s="648">
        <f t="shared" si="52"/>
        <v>71008.977203630391</v>
      </c>
      <c r="P249" s="648">
        <f t="shared" si="52"/>
        <v>74264.058575053728</v>
      </c>
      <c r="Q249" s="648">
        <f t="shared" si="52"/>
        <v>76555.775853527492</v>
      </c>
      <c r="R249" s="648">
        <f t="shared" si="52"/>
        <v>70671.814905700521</v>
      </c>
      <c r="S249" s="648">
        <f t="shared" si="52"/>
        <v>77601.500416119714</v>
      </c>
      <c r="T249" s="648">
        <f t="shared" si="52"/>
        <v>95860.87642544492</v>
      </c>
      <c r="U249" s="648">
        <f t="shared" si="52"/>
        <v>98454.821290838241</v>
      </c>
      <c r="V249" s="649"/>
      <c r="W249" s="1"/>
      <c r="X249" s="654">
        <v>7.7660000000000003E-3</v>
      </c>
      <c r="Y249" s="629">
        <f t="shared" si="43"/>
        <v>7.7656604694272807E-3</v>
      </c>
      <c r="Z249" s="629">
        <f t="shared" si="44"/>
        <v>0.99995627986444502</v>
      </c>
      <c r="AA249" s="651">
        <f t="shared" si="45"/>
        <v>7.7656604694272937E-3</v>
      </c>
      <c r="AB249" s="629">
        <f t="shared" si="46"/>
        <v>0.99995627986444668</v>
      </c>
      <c r="AC249" s="629" t="b">
        <v>1</v>
      </c>
      <c r="AD249" s="652" t="s">
        <v>522</v>
      </c>
      <c r="AE249" s="629" t="b">
        <f t="shared" si="47"/>
        <v>1</v>
      </c>
      <c r="AF249" s="1"/>
      <c r="AG249" s="653">
        <f t="shared" si="51"/>
        <v>35.935506517144624</v>
      </c>
      <c r="AH249" s="653">
        <f t="shared" si="51"/>
        <v>40.157451649831003</v>
      </c>
      <c r="AI249" s="653">
        <f t="shared" si="51"/>
        <v>47.071130108923633</v>
      </c>
      <c r="AJ249" s="653">
        <f t="shared" si="51"/>
        <v>63.583493986881948</v>
      </c>
      <c r="AK249" s="1"/>
      <c r="AL249" s="1"/>
      <c r="AM249" s="1"/>
      <c r="AN249" s="1"/>
      <c r="AO249" s="1"/>
      <c r="AP249" s="1"/>
      <c r="AQ249" s="1"/>
      <c r="AR249" s="1"/>
      <c r="AS249" s="1"/>
      <c r="AT249" s="1"/>
      <c r="AU249" s="1"/>
      <c r="AV249" s="1"/>
      <c r="AW249" s="1"/>
      <c r="AX249" s="1"/>
      <c r="AY249" s="1"/>
      <c r="AZ249" s="1"/>
      <c r="BA249" s="1"/>
      <c r="BB249" s="1"/>
      <c r="BC249" s="1"/>
      <c r="BD249" s="1"/>
      <c r="BE249" s="1"/>
    </row>
    <row r="250" spans="2:57" hidden="1">
      <c r="B250" s="621" t="str">
        <f t="shared" si="49"/>
        <v>Gross Statutory Allocation ('gross' means with no deductions; excludes VAT Allocation)</v>
      </c>
      <c r="D250" s="646" t="s">
        <v>523</v>
      </c>
      <c r="E250" s="646"/>
      <c r="F250" s="1"/>
      <c r="G250" s="647">
        <f>(19636484814.9092/(10^9))*(10^3)</f>
        <v>19636.484814909199</v>
      </c>
      <c r="H250" s="647">
        <f>(32101512882.5947/(10^9))*(10^3)</f>
        <v>32101.512882594696</v>
      </c>
      <c r="I250" s="647">
        <f>40.9595798805097*(10^3)</f>
        <v>40959.5798805097</v>
      </c>
      <c r="J250" s="647">
        <f>39.872244421972*(10^3)</f>
        <v>39872.244421971998</v>
      </c>
      <c r="K250" s="647">
        <v>31595.5812334244</v>
      </c>
      <c r="L250" s="648">
        <f t="shared" si="52"/>
        <v>48604.721211994656</v>
      </c>
      <c r="M250" s="648">
        <f t="shared" si="52"/>
        <v>56002.635646909854</v>
      </c>
      <c r="N250" s="648">
        <f t="shared" si="52"/>
        <v>57796.744600907397</v>
      </c>
      <c r="O250" s="648">
        <f t="shared" si="52"/>
        <v>62066.564158929054</v>
      </c>
      <c r="P250" s="648">
        <f t="shared" si="52"/>
        <v>64911.721556459524</v>
      </c>
      <c r="Q250" s="648">
        <f t="shared" si="52"/>
        <v>66914.834727497364</v>
      </c>
      <c r="R250" s="648">
        <f t="shared" si="52"/>
        <v>61771.861908304803</v>
      </c>
      <c r="S250" s="648">
        <f t="shared" si="52"/>
        <v>67828.867476773186</v>
      </c>
      <c r="T250" s="648">
        <f t="shared" si="52"/>
        <v>83788.775325253679</v>
      </c>
      <c r="U250" s="648">
        <f t="shared" si="52"/>
        <v>86056.055488309285</v>
      </c>
      <c r="V250" s="649"/>
      <c r="W250" s="1"/>
      <c r="X250" s="654">
        <v>6.7879999999999998E-3</v>
      </c>
      <c r="Y250" s="629">
        <f t="shared" si="43"/>
        <v>6.7875117066819105E-3</v>
      </c>
      <c r="Z250" s="629">
        <f t="shared" si="44"/>
        <v>0.99992806521536692</v>
      </c>
      <c r="AA250" s="651">
        <f t="shared" si="45"/>
        <v>6.787511706681907E-3</v>
      </c>
      <c r="AB250" s="629">
        <f t="shared" si="46"/>
        <v>0.99992806521536637</v>
      </c>
      <c r="AC250" s="629" t="b">
        <v>1</v>
      </c>
      <c r="AD250" s="652" t="s">
        <v>523</v>
      </c>
      <c r="AE250" s="629" t="b">
        <f t="shared" si="47"/>
        <v>1</v>
      </c>
      <c r="AF250" s="1"/>
      <c r="AG250" s="653">
        <f t="shared" si="51"/>
        <v>31.410020375789042</v>
      </c>
      <c r="AH250" s="653">
        <f t="shared" si="51"/>
        <v>35.100280942448215</v>
      </c>
      <c r="AI250" s="653">
        <f t="shared" si="51"/>
        <v>41.143295284493121</v>
      </c>
      <c r="AJ250" s="653">
        <f t="shared" si="51"/>
        <v>55.576198452608111</v>
      </c>
      <c r="AK250" s="1"/>
      <c r="AL250" s="1"/>
      <c r="AM250" s="1"/>
      <c r="AN250" s="1"/>
      <c r="AO250" s="1"/>
      <c r="AP250" s="1"/>
      <c r="AQ250" s="1"/>
      <c r="AR250" s="1"/>
      <c r="AS250" s="1"/>
      <c r="AT250" s="1"/>
      <c r="AU250" s="1"/>
      <c r="AV250" s="1"/>
      <c r="AW250" s="1"/>
      <c r="AX250" s="1"/>
      <c r="AY250" s="1"/>
      <c r="AZ250" s="1"/>
      <c r="BA250" s="1"/>
      <c r="BB250" s="1"/>
      <c r="BC250" s="1"/>
      <c r="BD250" s="1"/>
      <c r="BE250" s="1"/>
    </row>
    <row r="251" spans="2:57" hidden="1">
      <c r="B251" s="621" t="str">
        <f t="shared" si="49"/>
        <v>Gross Statutory Allocation ('gross' means with no deductions; excludes VAT Allocation)</v>
      </c>
      <c r="D251" s="646" t="s">
        <v>524</v>
      </c>
      <c r="E251" s="646"/>
      <c r="F251" s="1"/>
      <c r="G251" s="647">
        <f>(20242695118.6453/(10^9))*(10^3)</f>
        <v>20242.695118645301</v>
      </c>
      <c r="H251" s="647">
        <f>(33092538927.1456/(10^9))*(10^3)</f>
        <v>33092.538927145593</v>
      </c>
      <c r="I251" s="647">
        <f>42.2240688964606*(10^3)</f>
        <v>42224.068896460602</v>
      </c>
      <c r="J251" s="647">
        <f>41.1031656194056*(10^3)</f>
        <v>41103.165619405598</v>
      </c>
      <c r="K251" s="647">
        <v>32570.9883430388</v>
      </c>
      <c r="L251" s="648">
        <f t="shared" si="52"/>
        <v>50101.242533931436</v>
      </c>
      <c r="M251" s="648">
        <f t="shared" si="52"/>
        <v>57726.936007870987</v>
      </c>
      <c r="N251" s="648">
        <f t="shared" si="52"/>
        <v>59576.284910511058</v>
      </c>
      <c r="O251" s="648">
        <f t="shared" si="52"/>
        <v>63977.570627581998</v>
      </c>
      <c r="P251" s="648">
        <f t="shared" si="52"/>
        <v>66910.329365136611</v>
      </c>
      <c r="Q251" s="648">
        <f t="shared" si="52"/>
        <v>68975.117647068211</v>
      </c>
      <c r="R251" s="648">
        <f t="shared" si="52"/>
        <v>63673.794604067283</v>
      </c>
      <c r="S251" s="648">
        <f t="shared" si="52"/>
        <v>69917.293125365642</v>
      </c>
      <c r="T251" s="648">
        <f t="shared" si="52"/>
        <v>86368.600611490852</v>
      </c>
      <c r="U251" s="648">
        <f t="shared" si="52"/>
        <v>88705.689489054217</v>
      </c>
      <c r="V251" s="649"/>
      <c r="W251" s="1"/>
      <c r="X251" s="654">
        <v>6.9969999999999997E-3</v>
      </c>
      <c r="Y251" s="629">
        <f t="shared" si="43"/>
        <v>6.9970532601786933E-3</v>
      </c>
      <c r="Z251" s="629">
        <f t="shared" si="44"/>
        <v>1.0000076118591816</v>
      </c>
      <c r="AA251" s="651">
        <f t="shared" si="45"/>
        <v>6.9970532601786855E-3</v>
      </c>
      <c r="AB251" s="629">
        <f t="shared" si="46"/>
        <v>1.0000076118591805</v>
      </c>
      <c r="AC251" s="629" t="b">
        <v>1</v>
      </c>
      <c r="AD251" s="652" t="s">
        <v>524</v>
      </c>
      <c r="AE251" s="629" t="b">
        <f t="shared" si="47"/>
        <v>1</v>
      </c>
      <c r="AF251" s="1"/>
      <c r="AG251" s="653">
        <f t="shared" si="51"/>
        <v>32.377123242397751</v>
      </c>
      <c r="AH251" s="653">
        <f t="shared" si="51"/>
        <v>36.181005561919591</v>
      </c>
      <c r="AI251" s="653">
        <f t="shared" si="51"/>
        <v>42.41008207212704</v>
      </c>
      <c r="AJ251" s="653">
        <f t="shared" si="51"/>
        <v>57.287368970668673</v>
      </c>
      <c r="AK251" s="1"/>
      <c r="AL251" s="1"/>
      <c r="AM251" s="1"/>
      <c r="AN251" s="1"/>
      <c r="AO251" s="1"/>
      <c r="AP251" s="1"/>
      <c r="AQ251" s="1"/>
      <c r="AR251" s="1"/>
      <c r="AS251" s="1"/>
      <c r="AT251" s="1"/>
      <c r="AU251" s="1"/>
      <c r="AV251" s="1"/>
      <c r="AW251" s="1"/>
      <c r="AX251" s="1"/>
      <c r="AY251" s="1"/>
      <c r="AZ251" s="1"/>
      <c r="BA251" s="1"/>
      <c r="BB251" s="1"/>
      <c r="BC251" s="1"/>
      <c r="BD251" s="1"/>
      <c r="BE251" s="1"/>
    </row>
    <row r="252" spans="2:57" hidden="1">
      <c r="B252" s="621" t="str">
        <f t="shared" si="49"/>
        <v>Gross Statutory Allocation ('gross' means with no deductions; excludes VAT Allocation)</v>
      </c>
      <c r="D252" s="646" t="s">
        <v>525</v>
      </c>
      <c r="E252" s="646"/>
      <c r="F252" s="1"/>
      <c r="G252" s="647">
        <f>(20285806148.4893/(10^9))*(10^3)</f>
        <v>20285.806148489301</v>
      </c>
      <c r="H252" s="647">
        <f>(33163016372.2164/(10^9))*(10^3)</f>
        <v>33163.0163722164</v>
      </c>
      <c r="I252" s="647">
        <f>42.313993834008*(10^3)</f>
        <v>42313.993834008004</v>
      </c>
      <c r="J252" s="647">
        <f>41.1907033602705*(10^3)</f>
        <v>41190.703360270498</v>
      </c>
      <c r="K252" s="647">
        <v>32640.355037655201</v>
      </c>
      <c r="L252" s="655">
        <f t="shared" si="52"/>
        <v>50208.648370434079</v>
      </c>
      <c r="M252" s="655">
        <f t="shared" si="52"/>
        <v>57850.689622294034</v>
      </c>
      <c r="N252" s="655">
        <f t="shared" si="52"/>
        <v>59704.003114549603</v>
      </c>
      <c r="O252" s="655">
        <f t="shared" si="52"/>
        <v>64114.724201887235</v>
      </c>
      <c r="P252" s="655">
        <f t="shared" si="52"/>
        <v>67053.770116955537</v>
      </c>
      <c r="Q252" s="655">
        <f t="shared" si="52"/>
        <v>69122.984842252728</v>
      </c>
      <c r="R252" s="655">
        <f t="shared" si="52"/>
        <v>63810.296950653108</v>
      </c>
      <c r="S252" s="655">
        <f t="shared" si="52"/>
        <v>70067.180133637827</v>
      </c>
      <c r="T252" s="655">
        <f t="shared" si="52"/>
        <v>86553.755536340424</v>
      </c>
      <c r="U252" s="655">
        <f t="shared" si="52"/>
        <v>88895.854608724912</v>
      </c>
      <c r="V252" s="649"/>
      <c r="W252" s="1"/>
      <c r="X252" s="656">
        <v>7.012E-3</v>
      </c>
      <c r="Y252" s="629">
        <f t="shared" si="43"/>
        <v>7.011954940520761E-3</v>
      </c>
      <c r="Z252" s="629">
        <f t="shared" si="44"/>
        <v>0.99999357394762711</v>
      </c>
      <c r="AA252" s="651">
        <f t="shared" si="45"/>
        <v>7.0119549405207758E-3</v>
      </c>
      <c r="AB252" s="629">
        <f t="shared" si="46"/>
        <v>0.99999357394762922</v>
      </c>
      <c r="AC252" s="629" t="b">
        <v>1</v>
      </c>
      <c r="AD252" s="652" t="s">
        <v>525</v>
      </c>
      <c r="AE252" s="629" t="b">
        <f t="shared" si="47"/>
        <v>1</v>
      </c>
      <c r="AF252" s="1"/>
      <c r="AG252" s="653">
        <f t="shared" si="51"/>
        <v>32.446532539044306</v>
      </c>
      <c r="AH252" s="653">
        <f t="shared" si="51"/>
        <v>36.258569529824236</v>
      </c>
      <c r="AI252" s="653">
        <f t="shared" si="51"/>
        <v>42.500999784158189</v>
      </c>
      <c r="AJ252" s="653">
        <f t="shared" si="51"/>
        <v>57.410180251869193</v>
      </c>
      <c r="AK252" s="1"/>
      <c r="AL252" s="1"/>
      <c r="AM252" s="1"/>
      <c r="AN252" s="1"/>
      <c r="AO252" s="1"/>
      <c r="AP252" s="1"/>
      <c r="AQ252" s="1"/>
      <c r="AR252" s="1"/>
      <c r="AS252" s="1"/>
      <c r="AT252" s="1"/>
      <c r="AU252" s="1"/>
      <c r="AV252" s="1"/>
      <c r="AW252" s="1"/>
      <c r="AX252" s="1"/>
      <c r="AY252" s="1"/>
      <c r="AZ252" s="1"/>
      <c r="BA252" s="1"/>
      <c r="BB252" s="1"/>
      <c r="BC252" s="1"/>
      <c r="BD252" s="1"/>
      <c r="BE252" s="1"/>
    </row>
    <row r="253" spans="2:57" hidden="1">
      <c r="D253" s="657" t="s">
        <v>592</v>
      </c>
      <c r="E253" s="658"/>
      <c r="F253" s="1"/>
      <c r="G253" s="659">
        <f t="shared" ref="G253:U253" si="53">SUM(G217:G252)</f>
        <v>773018.00266192446</v>
      </c>
      <c r="H253" s="659">
        <f t="shared" si="53"/>
        <v>1263721.4656713279</v>
      </c>
      <c r="I253" s="659">
        <f t="shared" si="53"/>
        <v>1612431.8037342124</v>
      </c>
      <c r="J253" s="659">
        <f t="shared" si="53"/>
        <v>1569627.3052557399</v>
      </c>
      <c r="K253" s="659">
        <f t="shared" si="53"/>
        <v>1243804.7506069299</v>
      </c>
      <c r="L253" s="659">
        <f t="shared" si="53"/>
        <v>1913255.9675670261</v>
      </c>
      <c r="M253" s="659">
        <f t="shared" si="53"/>
        <v>2204464.3849225566</v>
      </c>
      <c r="N253" s="659">
        <f t="shared" si="53"/>
        <v>2275086.9412731966</v>
      </c>
      <c r="O253" s="659">
        <f t="shared" si="53"/>
        <v>2443162.3369572544</v>
      </c>
      <c r="P253" s="659">
        <f t="shared" si="53"/>
        <v>2555157.9257345283</v>
      </c>
      <c r="Q253" s="659">
        <f t="shared" si="53"/>
        <v>2634007.6368867564</v>
      </c>
      <c r="R253" s="659">
        <f t="shared" si="53"/>
        <v>2431561.8005154757</v>
      </c>
      <c r="S253" s="659">
        <f t="shared" si="53"/>
        <v>2669987.2406885382</v>
      </c>
      <c r="T253" s="659">
        <f t="shared" si="53"/>
        <v>3298226.394653474</v>
      </c>
      <c r="U253" s="659">
        <f t="shared" si="53"/>
        <v>3387474.6650672131</v>
      </c>
      <c r="V253" s="637"/>
      <c r="W253" s="637"/>
      <c r="X253" s="660">
        <f>SUM(X217:X252)</f>
        <v>0.26719999999999994</v>
      </c>
      <c r="Y253" s="661">
        <f>SUM(Y217:Y252)</f>
        <v>0.26719999999999988</v>
      </c>
      <c r="Z253" s="1">
        <f>AVERAGE(Z217:Z252)</f>
        <v>1.0000012233453079</v>
      </c>
      <c r="AA253" s="661">
        <f>SUM(AA217:AA252)</f>
        <v>0.26719999999999999</v>
      </c>
      <c r="AB253" s="1">
        <f>AVERAGE(AB217:AB252)</f>
        <v>1.0000012233453084</v>
      </c>
      <c r="AC253" s="1"/>
      <c r="AD253" s="1"/>
      <c r="AE253" s="1"/>
      <c r="AF253" s="1"/>
      <c r="AG253" s="659">
        <f>SUM(AG217:AG252)</f>
        <v>1236.410937597353</v>
      </c>
      <c r="AH253" s="659">
        <f>SUM(AH217:AH252)</f>
        <v>1381.6728149413912</v>
      </c>
      <c r="AI253" s="659">
        <f>SUM(AI217:AI252)</f>
        <v>1619.547510314756</v>
      </c>
      <c r="AJ253" s="659">
        <f>SUM(AJ217:AJ252)</f>
        <v>2187.6782891185749</v>
      </c>
      <c r="AK253" s="637"/>
      <c r="AL253" s="637"/>
      <c r="AM253" s="637"/>
      <c r="AN253" s="637"/>
      <c r="AO253" s="637"/>
      <c r="AP253" s="637"/>
      <c r="AQ253" s="1"/>
      <c r="AR253" s="1"/>
      <c r="AS253" s="1"/>
      <c r="AT253" s="1"/>
      <c r="AU253" s="1"/>
      <c r="AV253" s="1"/>
      <c r="AW253" s="1"/>
      <c r="AX253" s="1"/>
      <c r="AY253" s="1"/>
      <c r="AZ253" s="1"/>
      <c r="BA253" s="1"/>
      <c r="BB253" s="1"/>
      <c r="BC253" s="1"/>
      <c r="BD253" s="1"/>
      <c r="BE253" s="1"/>
    </row>
    <row r="254" spans="2:57" hidden="1">
      <c r="D254" s="662" t="s">
        <v>593</v>
      </c>
      <c r="E254" s="663"/>
      <c r="F254" s="1"/>
      <c r="G254" s="659"/>
      <c r="H254" s="659"/>
      <c r="I254" s="659"/>
      <c r="J254" s="659"/>
      <c r="K254" s="659"/>
      <c r="L254" s="659"/>
      <c r="M254" s="659"/>
      <c r="N254" s="659"/>
      <c r="O254" s="659"/>
      <c r="P254" s="659"/>
      <c r="Q254" s="659"/>
      <c r="R254" s="659"/>
      <c r="S254" s="659"/>
      <c r="T254" s="659"/>
      <c r="U254" s="659"/>
      <c r="V254" s="637"/>
      <c r="W254" s="637"/>
      <c r="X254" s="661"/>
      <c r="Y254" s="661"/>
      <c r="Z254" s="1"/>
      <c r="AA254" s="661"/>
      <c r="AB254" s="1"/>
      <c r="AC254" s="1"/>
      <c r="AD254" s="1"/>
      <c r="AE254" s="1"/>
      <c r="AF254" s="1"/>
      <c r="AG254" s="659"/>
      <c r="AH254" s="659"/>
      <c r="AI254" s="659"/>
      <c r="AJ254" s="659"/>
      <c r="AK254" s="637"/>
      <c r="AL254" s="637"/>
      <c r="AM254" s="637"/>
      <c r="AN254" s="637"/>
      <c r="AO254" s="637"/>
      <c r="AP254" s="637"/>
      <c r="AQ254" s="1"/>
      <c r="AR254" s="1"/>
      <c r="AS254" s="1"/>
      <c r="AT254" s="1"/>
      <c r="AU254" s="1"/>
      <c r="AV254" s="1"/>
      <c r="AW254" s="1"/>
      <c r="AX254" s="1"/>
      <c r="AY254" s="1"/>
      <c r="AZ254" s="1"/>
      <c r="BA254" s="1"/>
      <c r="BB254" s="1"/>
      <c r="BC254" s="1"/>
      <c r="BD254" s="1"/>
      <c r="BE254" s="1"/>
    </row>
    <row r="255" spans="2:57" hidden="1">
      <c r="D255" s="664" t="s">
        <v>594</v>
      </c>
      <c r="E255" s="646"/>
      <c r="F255" s="1"/>
      <c r="G255" s="1"/>
      <c r="H255" s="1"/>
      <c r="I255" s="1"/>
      <c r="J255" s="1"/>
      <c r="K255" s="1"/>
      <c r="L255" s="653">
        <f t="shared" ref="L255:U255" si="54">L256*$X253</f>
        <v>1913255.9675670255</v>
      </c>
      <c r="M255" s="653">
        <f t="shared" si="54"/>
        <v>2204464.3849225561</v>
      </c>
      <c r="N255" s="653">
        <f t="shared" si="54"/>
        <v>2275086.9412731957</v>
      </c>
      <c r="O255" s="653">
        <f t="shared" si="54"/>
        <v>2443162.336957254</v>
      </c>
      <c r="P255" s="653">
        <f t="shared" si="54"/>
        <v>2555157.9257345288</v>
      </c>
      <c r="Q255" s="653">
        <f t="shared" si="54"/>
        <v>2634007.636886755</v>
      </c>
      <c r="R255" s="653">
        <f t="shared" si="54"/>
        <v>2431561.8005154743</v>
      </c>
      <c r="S255" s="653">
        <f t="shared" si="54"/>
        <v>2669987.2406885372</v>
      </c>
      <c r="T255" s="653">
        <f t="shared" si="54"/>
        <v>3298226.3946534735</v>
      </c>
      <c r="U255" s="653">
        <f t="shared" si="54"/>
        <v>3387474.6650672122</v>
      </c>
      <c r="V255" s="1"/>
      <c r="W255" s="1"/>
      <c r="X255" s="1"/>
      <c r="Y255" s="1"/>
      <c r="Z255" s="1"/>
      <c r="AA255" s="1"/>
      <c r="AB255" s="1"/>
      <c r="AC255" s="1"/>
      <c r="AD255" s="1"/>
      <c r="AE255" s="1"/>
      <c r="AF255" s="1"/>
      <c r="AG255" s="665">
        <f>AG256*$X253</f>
        <v>1236.4109375973528</v>
      </c>
      <c r="AH255" s="665">
        <f>AH256*$X253</f>
        <v>1381.6728149413909</v>
      </c>
      <c r="AI255" s="665">
        <f>AI256*$X253</f>
        <v>1619.5475103147555</v>
      </c>
      <c r="AJ255" s="665">
        <f>AJ256*$X253</f>
        <v>2187.6782891185749</v>
      </c>
      <c r="AK255" s="1"/>
      <c r="AL255" s="1"/>
      <c r="AM255" s="1"/>
      <c r="AN255" s="1"/>
      <c r="AO255" s="1"/>
      <c r="AP255" s="1"/>
      <c r="AQ255" s="1"/>
      <c r="AR255" s="1"/>
      <c r="AS255" s="1"/>
      <c r="AT255" s="1"/>
      <c r="AU255" s="1"/>
      <c r="AV255" s="1"/>
      <c r="AW255" s="1"/>
      <c r="AX255" s="1"/>
      <c r="AY255" s="1"/>
      <c r="AZ255" s="1"/>
      <c r="BA255" s="1"/>
      <c r="BB255" s="1"/>
      <c r="BC255" s="1"/>
      <c r="BD255" s="1"/>
      <c r="BE255" s="1"/>
    </row>
    <row r="256" spans="2:57" hidden="1">
      <c r="D256" s="664" t="s">
        <v>595</v>
      </c>
      <c r="E256" s="646"/>
      <c r="F256" s="1"/>
      <c r="G256" s="1"/>
      <c r="H256" s="1"/>
      <c r="I256" s="1"/>
      <c r="J256" s="1"/>
      <c r="K256" s="1"/>
      <c r="L256" s="666">
        <v>7160389.1001759954</v>
      </c>
      <c r="M256" s="666">
        <v>8250240.9615365136</v>
      </c>
      <c r="N256" s="666">
        <v>8514546.9359026812</v>
      </c>
      <c r="O256" s="666">
        <v>9143571.6203490067</v>
      </c>
      <c r="P256" s="666">
        <v>9562716.7879286278</v>
      </c>
      <c r="Q256" s="666">
        <v>9857813.0123007316</v>
      </c>
      <c r="R256" s="666">
        <v>9100156.4390549213</v>
      </c>
      <c r="S256" s="666">
        <v>9992467.2181457262</v>
      </c>
      <c r="T256" s="666">
        <v>12343661.656637253</v>
      </c>
      <c r="U256" s="666">
        <v>12677674.644712623</v>
      </c>
      <c r="V256" s="1"/>
      <c r="W256" s="1"/>
      <c r="X256" s="1"/>
      <c r="Y256" s="1"/>
      <c r="Z256" s="1"/>
      <c r="AA256" s="1"/>
      <c r="AB256" s="1"/>
      <c r="AC256" s="1"/>
      <c r="AD256" s="1"/>
      <c r="AE256" s="1"/>
      <c r="AF256" s="1"/>
      <c r="AG256" s="666">
        <v>4627.2864431038661</v>
      </c>
      <c r="AH256" s="666">
        <v>5170.9311936429312</v>
      </c>
      <c r="AI256" s="666">
        <v>6061.1808020761819</v>
      </c>
      <c r="AJ256" s="666">
        <v>8187.4187467012543</v>
      </c>
      <c r="AK256" s="1"/>
      <c r="AL256" s="1"/>
      <c r="AM256" s="1"/>
      <c r="AN256" s="1"/>
      <c r="AO256" s="1"/>
      <c r="AP256" s="1"/>
      <c r="AQ256" s="1"/>
      <c r="AR256" s="1"/>
      <c r="AS256" s="1"/>
      <c r="AT256" s="1"/>
      <c r="AU256" s="1"/>
      <c r="AV256" s="1"/>
      <c r="AW256" s="1"/>
      <c r="AX256" s="1"/>
      <c r="AY256" s="1"/>
      <c r="AZ256" s="1"/>
      <c r="BA256" s="1"/>
      <c r="BB256" s="1"/>
      <c r="BC256" s="1"/>
      <c r="BD256" s="1"/>
      <c r="BE256" s="1"/>
    </row>
    <row r="257" spans="4:57" hidden="1">
      <c r="D257" s="1"/>
      <c r="E257" s="1"/>
      <c r="F257" s="1"/>
      <c r="G257" s="1"/>
      <c r="H257" s="1"/>
      <c r="I257" s="1"/>
      <c r="J257" s="1"/>
      <c r="K257" s="1"/>
      <c r="L257" s="1" t="b">
        <f t="shared" ref="L257:U257" si="55">L253=L255</f>
        <v>1</v>
      </c>
      <c r="M257" s="1" t="b">
        <f t="shared" si="55"/>
        <v>1</v>
      </c>
      <c r="N257" s="1" t="b">
        <f t="shared" si="55"/>
        <v>1</v>
      </c>
      <c r="O257" s="1" t="b">
        <f t="shared" si="55"/>
        <v>1</v>
      </c>
      <c r="P257" s="1" t="b">
        <f t="shared" si="55"/>
        <v>1</v>
      </c>
      <c r="Q257" s="1" t="b">
        <f t="shared" si="55"/>
        <v>1</v>
      </c>
      <c r="R257" s="1" t="b">
        <f t="shared" si="55"/>
        <v>0</v>
      </c>
      <c r="S257" s="1" t="b">
        <f t="shared" si="55"/>
        <v>1</v>
      </c>
      <c r="T257" s="1" t="b">
        <f t="shared" si="55"/>
        <v>1</v>
      </c>
      <c r="U257" s="1" t="b">
        <f t="shared" si="55"/>
        <v>1</v>
      </c>
      <c r="V257" s="1"/>
      <c r="W257" s="1"/>
      <c r="X257" s="1"/>
      <c r="Y257" s="1"/>
      <c r="Z257" s="1"/>
      <c r="AA257" s="1"/>
      <c r="AB257" s="1"/>
      <c r="AC257" s="1"/>
      <c r="AD257" s="1"/>
      <c r="AE257" s="1"/>
      <c r="AF257" s="1"/>
      <c r="AG257" s="1" t="b">
        <f>AG253=AG255</f>
        <v>1</v>
      </c>
      <c r="AH257" s="1" t="b">
        <f>AH253=AH255</f>
        <v>1</v>
      </c>
      <c r="AI257" s="1" t="b">
        <f>AI253=AI255</f>
        <v>1</v>
      </c>
      <c r="AJ257" s="1" t="b">
        <f>AJ253=AJ255</f>
        <v>1</v>
      </c>
      <c r="AK257" s="1"/>
      <c r="AL257" s="1"/>
      <c r="AM257" s="1"/>
      <c r="AN257" s="1"/>
      <c r="AO257" s="1"/>
      <c r="AP257" s="1"/>
      <c r="AQ257" s="1"/>
      <c r="AR257" s="1"/>
      <c r="AS257" s="1"/>
      <c r="AT257" s="1"/>
      <c r="AU257" s="1"/>
      <c r="AV257" s="1"/>
      <c r="AW257" s="1"/>
      <c r="AX257" s="1"/>
      <c r="AY257" s="1"/>
      <c r="AZ257" s="1"/>
      <c r="BA257" s="1"/>
      <c r="BB257" s="1"/>
      <c r="BC257" s="1"/>
      <c r="BD257" s="1"/>
      <c r="BE257" s="1"/>
    </row>
    <row r="258" spans="4:57" hidden="1">
      <c r="D258" s="1"/>
      <c r="E258" s="1"/>
      <c r="F258" s="1"/>
      <c r="G258" s="1"/>
      <c r="H258" s="1"/>
      <c r="I258" s="1"/>
      <c r="J258" s="1"/>
      <c r="K258" s="1"/>
      <c r="L258" s="667"/>
      <c r="M258" s="667"/>
      <c r="N258" s="667"/>
      <c r="O258" s="667"/>
      <c r="P258" s="667"/>
      <c r="Q258" s="667"/>
      <c r="R258" s="667"/>
      <c r="S258" s="667"/>
      <c r="T258" s="667"/>
      <c r="U258" s="667"/>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c r="AT258" s="1"/>
      <c r="AU258" s="1"/>
      <c r="AV258" s="1"/>
      <c r="AW258" s="1"/>
      <c r="AX258" s="1"/>
      <c r="AY258" s="1"/>
      <c r="AZ258" s="1"/>
      <c r="BA258" s="1"/>
      <c r="BB258" s="1"/>
      <c r="BC258" s="1"/>
      <c r="BD258" s="1"/>
      <c r="BE258" s="1"/>
    </row>
    <row r="259" spans="4:57" hidden="1">
      <c r="D259" s="1"/>
      <c r="E259" s="1"/>
      <c r="F259" s="1"/>
      <c r="G259" s="1"/>
      <c r="H259" s="1"/>
      <c r="I259" s="1"/>
      <c r="J259" s="1"/>
      <c r="K259" s="1"/>
      <c r="L259" s="1">
        <f t="shared" ref="L259:U259" si="56">L253/K253-1</f>
        <v>0.53822854160464439</v>
      </c>
      <c r="M259" s="1">
        <f t="shared" si="56"/>
        <v>0.15220567571303212</v>
      </c>
      <c r="N259" s="1">
        <f t="shared" si="56"/>
        <v>3.2036152107361549E-2</v>
      </c>
      <c r="O259" s="1">
        <f t="shared" si="56"/>
        <v>7.3876471547060341E-2</v>
      </c>
      <c r="P259" s="1">
        <f t="shared" si="56"/>
        <v>4.5840420459638542E-2</v>
      </c>
      <c r="Q259" s="1">
        <f t="shared" si="56"/>
        <v>3.0859036288162667E-2</v>
      </c>
      <c r="R259" s="1">
        <f t="shared" si="56"/>
        <v>-7.6858484970286578E-2</v>
      </c>
      <c r="S259" s="1">
        <f t="shared" si="56"/>
        <v>9.8054443906183231E-2</v>
      </c>
      <c r="T259" s="1">
        <f t="shared" si="56"/>
        <v>0.23529668771110868</v>
      </c>
      <c r="U259" s="1">
        <f t="shared" si="56"/>
        <v>2.7059473709389215E-2</v>
      </c>
      <c r="V259" s="1"/>
      <c r="W259" s="1"/>
      <c r="X259" s="1"/>
      <c r="Y259" s="1"/>
      <c r="Z259" s="1"/>
      <c r="AA259" s="1"/>
      <c r="AB259" s="1"/>
      <c r="AC259" s="1"/>
      <c r="AD259" s="1"/>
      <c r="AE259" s="1"/>
      <c r="AF259" s="1"/>
      <c r="AG259" s="1" t="e">
        <f>AG256/K256</f>
        <v>#DIV/0!</v>
      </c>
      <c r="AH259" s="1">
        <f>AH256/L256</f>
        <v>7.2215784942690259E-4</v>
      </c>
      <c r="AI259" s="1">
        <f>AI256/M256</f>
        <v>7.3466712430994932E-4</v>
      </c>
      <c r="AJ259" s="1">
        <f>AJ256/N256</f>
        <v>9.6158008269094759E-4</v>
      </c>
      <c r="AK259" s="1"/>
      <c r="AL259" s="1"/>
      <c r="AM259" s="1"/>
      <c r="AN259" s="1"/>
      <c r="AO259" s="1"/>
      <c r="AP259" s="1"/>
      <c r="AQ259" s="1"/>
      <c r="AR259" s="1"/>
      <c r="AS259" s="1"/>
      <c r="AT259" s="1"/>
      <c r="AU259" s="1"/>
      <c r="AV259" s="1"/>
      <c r="AW259" s="1"/>
      <c r="AX259" s="1"/>
      <c r="AY259" s="1"/>
      <c r="AZ259" s="1"/>
      <c r="BA259" s="1"/>
      <c r="BB259" s="1"/>
      <c r="BC259" s="1"/>
      <c r="BD259" s="1"/>
      <c r="BE259" s="1"/>
    </row>
    <row r="260" spans="4:57" hidden="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X260" s="1"/>
      <c r="AY260" s="1"/>
      <c r="AZ260" s="1"/>
      <c r="BA260" s="1"/>
      <c r="BB260" s="1"/>
      <c r="BC260" s="1"/>
      <c r="BD260" s="1"/>
      <c r="BE260" s="1"/>
    </row>
    <row r="261" spans="4:57" hidden="1">
      <c r="D261" s="621" t="s">
        <v>596</v>
      </c>
      <c r="E261" s="62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c r="AT261" s="1"/>
      <c r="AU261" s="1"/>
      <c r="AV261" s="1"/>
      <c r="AW261" s="1"/>
      <c r="AX261" s="1"/>
      <c r="AY261" s="1"/>
      <c r="AZ261" s="1"/>
      <c r="BA261" s="1"/>
      <c r="BB261" s="1"/>
      <c r="BC261" s="1"/>
      <c r="BD261" s="1"/>
      <c r="BE261" s="1"/>
    </row>
    <row r="262" spans="4:57" hidden="1">
      <c r="D262" s="1" t="s">
        <v>597</v>
      </c>
      <c r="E262" s="1"/>
      <c r="F262" s="1">
        <f>10^9</f>
        <v>1000000000</v>
      </c>
      <c r="G262" s="1">
        <f>10^3</f>
        <v>1000</v>
      </c>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X262" s="1"/>
      <c r="AY262" s="1"/>
      <c r="AZ262" s="1"/>
      <c r="BA262" s="1"/>
      <c r="BB262" s="1"/>
      <c r="BC262" s="1"/>
      <c r="BD262" s="1"/>
      <c r="BE262" s="1"/>
    </row>
    <row r="263" spans="4:57" hidden="1">
      <c r="D263" s="264" t="s">
        <v>598</v>
      </c>
      <c r="E263" s="264"/>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c r="AT263" s="1"/>
      <c r="AU263" s="1"/>
      <c r="AV263" s="1"/>
      <c r="AW263" s="1"/>
      <c r="AX263" s="1"/>
      <c r="AY263" s="1"/>
      <c r="AZ263" s="1"/>
      <c r="BA263" s="1"/>
      <c r="BB263" s="1"/>
      <c r="BC263" s="1"/>
      <c r="BD263" s="1"/>
      <c r="BE263" s="1"/>
    </row>
    <row r="264" spans="4:57" hidden="1">
      <c r="D264" s="1" t="s">
        <v>596</v>
      </c>
      <c r="E264" s="1"/>
      <c r="F264" s="1"/>
      <c r="G264" s="264" t="s">
        <v>580</v>
      </c>
      <c r="H264" s="1"/>
      <c r="I264" s="1"/>
      <c r="J264" s="1"/>
      <c r="K264" s="1"/>
      <c r="L264" s="264" t="s">
        <v>581</v>
      </c>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X264" s="1"/>
      <c r="AY264" s="1"/>
      <c r="AZ264" s="1"/>
      <c r="BA264" s="1"/>
      <c r="BB264" s="1"/>
      <c r="BC264" s="1"/>
      <c r="BD264" s="1"/>
      <c r="BE264" s="1"/>
    </row>
    <row r="265" spans="4:57" ht="15.75" hidden="1" thickBot="1">
      <c r="D265" s="1" t="s">
        <v>583</v>
      </c>
      <c r="E265" s="1"/>
      <c r="F265" s="267">
        <f>F$204</f>
        <v>2017</v>
      </c>
      <c r="G265" s="267">
        <f>G$204</f>
        <v>2018</v>
      </c>
      <c r="H265" s="267">
        <f t="shared" ref="H265:U265" si="57">H$204</f>
        <v>2019</v>
      </c>
      <c r="I265" s="267">
        <f t="shared" si="57"/>
        <v>2020</v>
      </c>
      <c r="J265" s="267">
        <f t="shared" si="57"/>
        <v>2021</v>
      </c>
      <c r="K265" s="267">
        <f t="shared" si="57"/>
        <v>2022</v>
      </c>
      <c r="L265" s="628">
        <f t="shared" si="57"/>
        <v>2023</v>
      </c>
      <c r="M265" s="628">
        <f t="shared" si="57"/>
        <v>2024</v>
      </c>
      <c r="N265" s="628">
        <f t="shared" si="57"/>
        <v>2025</v>
      </c>
      <c r="O265" s="628">
        <f t="shared" si="57"/>
        <v>2026</v>
      </c>
      <c r="P265" s="628">
        <f t="shared" si="57"/>
        <v>2027</v>
      </c>
      <c r="Q265" s="628">
        <f t="shared" si="57"/>
        <v>2028</v>
      </c>
      <c r="R265" s="628">
        <f t="shared" si="57"/>
        <v>2029</v>
      </c>
      <c r="S265" s="628">
        <f t="shared" si="57"/>
        <v>2030</v>
      </c>
      <c r="T265" s="628">
        <f t="shared" si="57"/>
        <v>2031</v>
      </c>
      <c r="U265" s="628">
        <f t="shared" si="57"/>
        <v>2032</v>
      </c>
      <c r="V265" s="1"/>
      <c r="W265" s="1"/>
      <c r="X265" s="628">
        <v>2019</v>
      </c>
      <c r="Y265" s="628">
        <v>2018</v>
      </c>
      <c r="Z265" s="628">
        <v>2020</v>
      </c>
      <c r="AA265" s="1"/>
      <c r="AB265" s="1"/>
      <c r="AC265" s="1"/>
      <c r="AD265" s="1"/>
      <c r="AE265" s="1"/>
      <c r="AF265" s="1"/>
      <c r="AG265" s="1"/>
      <c r="AH265" s="1"/>
      <c r="AI265" s="1"/>
      <c r="AJ265" s="1"/>
      <c r="AK265" s="1"/>
      <c r="AL265" s="1"/>
      <c r="AM265" s="1"/>
      <c r="AN265" s="1"/>
      <c r="AO265" s="1"/>
      <c r="AP265" s="1"/>
      <c r="AQ265" s="1"/>
      <c r="AR265" s="1"/>
      <c r="AS265" s="1"/>
      <c r="AT265" s="1"/>
      <c r="AU265" s="1"/>
      <c r="AV265" s="1"/>
      <c r="AW265" s="1"/>
      <c r="AX265" s="1"/>
      <c r="AY265" s="1"/>
      <c r="AZ265" s="1"/>
      <c r="BA265" s="1"/>
      <c r="BB265" s="1"/>
      <c r="BC265" s="1"/>
      <c r="BD265" s="1"/>
      <c r="BE265" s="1"/>
    </row>
    <row r="266" spans="4:57" ht="15.75" hidden="1" thickBot="1">
      <c r="D266" s="630" t="s">
        <v>586</v>
      </c>
      <c r="E266" s="631"/>
      <c r="F266" s="267"/>
      <c r="G266" s="267"/>
      <c r="H266" s="267"/>
      <c r="I266" s="267"/>
      <c r="J266" s="267"/>
      <c r="K266" s="267"/>
      <c r="L266" s="628"/>
      <c r="M266" s="628"/>
      <c r="N266" s="628"/>
      <c r="O266" s="628"/>
      <c r="P266" s="628"/>
      <c r="Q266" s="628"/>
      <c r="R266" s="628"/>
      <c r="S266" s="628"/>
      <c r="T266" s="628"/>
      <c r="U266" s="628"/>
      <c r="V266" s="1"/>
      <c r="W266" s="1"/>
      <c r="X266" s="262" t="s">
        <v>599</v>
      </c>
      <c r="Y266" s="262" t="s">
        <v>600</v>
      </c>
      <c r="Z266" s="262" t="s">
        <v>601</v>
      </c>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row>
    <row r="267" spans="4:57" hidden="1">
      <c r="D267" s="632" t="s">
        <v>587</v>
      </c>
      <c r="E267" s="632"/>
      <c r="F267" s="633"/>
      <c r="G267" s="633"/>
      <c r="H267" s="633"/>
      <c r="I267" s="633"/>
      <c r="J267" s="633"/>
      <c r="K267" s="633"/>
      <c r="L267" s="634"/>
      <c r="M267" s="634"/>
      <c r="N267" s="634"/>
      <c r="O267" s="634"/>
      <c r="P267" s="634"/>
      <c r="Q267" s="634"/>
      <c r="R267" s="634"/>
      <c r="S267" s="634"/>
      <c r="T267" s="634"/>
      <c r="U267" s="634"/>
      <c r="V267" s="633"/>
      <c r="W267" s="633"/>
      <c r="X267" s="633"/>
      <c r="Y267" s="633"/>
      <c r="Z267" s="633"/>
      <c r="AA267" s="633"/>
      <c r="AB267" s="1"/>
      <c r="AC267" s="1"/>
      <c r="AD267" s="1"/>
      <c r="AE267" s="1"/>
      <c r="AF267" s="1"/>
      <c r="AG267" s="1"/>
      <c r="AH267" s="1"/>
      <c r="AI267" s="1"/>
      <c r="AJ267" s="1"/>
      <c r="AK267" s="1"/>
      <c r="AL267" s="1"/>
      <c r="AM267" s="1"/>
      <c r="AN267" s="1"/>
      <c r="AO267" s="1"/>
      <c r="AP267" s="1"/>
      <c r="AQ267" s="1"/>
      <c r="AR267" s="1"/>
      <c r="AS267" s="1"/>
      <c r="AT267" s="1"/>
      <c r="AU267" s="1"/>
      <c r="AV267" s="1"/>
      <c r="AW267" s="1"/>
      <c r="AX267" s="1"/>
      <c r="AY267" s="1"/>
      <c r="AZ267" s="1"/>
      <c r="BA267" s="1"/>
      <c r="BB267" s="1"/>
      <c r="BC267" s="1"/>
      <c r="BD267" s="1"/>
      <c r="BE267" s="1"/>
    </row>
    <row r="268" spans="4:57" hidden="1">
      <c r="D268" s="636" t="s">
        <v>588</v>
      </c>
      <c r="E268" s="636"/>
      <c r="F268" s="637"/>
      <c r="G268" s="637"/>
      <c r="H268" s="637"/>
      <c r="I268" s="637"/>
      <c r="J268" s="637"/>
      <c r="K268" s="637">
        <v>1.8003404805041094</v>
      </c>
      <c r="L268" s="638">
        <v>1.8638614153300683</v>
      </c>
      <c r="M268" s="638">
        <v>2.0907211375473391</v>
      </c>
      <c r="N268" s="638">
        <v>2.381710474950641</v>
      </c>
      <c r="O268" s="639"/>
      <c r="P268" s="639"/>
      <c r="Q268" s="639"/>
      <c r="R268" s="639"/>
      <c r="S268" s="639"/>
      <c r="T268" s="639"/>
      <c r="U268" s="639"/>
      <c r="V268" s="637"/>
      <c r="W268" s="637"/>
      <c r="X268" s="637"/>
      <c r="Y268" s="637"/>
      <c r="Z268" s="637"/>
      <c r="AA268" s="637"/>
      <c r="AB268" s="1"/>
      <c r="AC268" s="1"/>
      <c r="AD268" s="1"/>
      <c r="AE268" s="1"/>
      <c r="AF268" s="1"/>
      <c r="AG268" s="1"/>
      <c r="AH268" s="1"/>
      <c r="AI268" s="1"/>
      <c r="AJ268" s="1"/>
      <c r="AK268" s="1"/>
      <c r="AL268" s="1"/>
      <c r="AM268" s="1"/>
      <c r="AN268" s="1"/>
      <c r="AO268" s="1"/>
      <c r="AP268" s="1"/>
      <c r="AQ268" s="1"/>
      <c r="AR268" s="1"/>
      <c r="AS268" s="1"/>
      <c r="AT268" s="1"/>
      <c r="AU268" s="1"/>
      <c r="AV268" s="1"/>
      <c r="AW268" s="1"/>
      <c r="AX268" s="1"/>
      <c r="AY268" s="1"/>
      <c r="AZ268" s="1"/>
      <c r="BA268" s="1"/>
      <c r="BB268" s="1"/>
      <c r="BC268" s="1"/>
      <c r="BD268" s="1"/>
      <c r="BE268" s="1"/>
    </row>
    <row r="269" spans="4:57" hidden="1">
      <c r="D269" s="636" t="s">
        <v>589</v>
      </c>
      <c r="E269" s="636"/>
      <c r="F269" s="637"/>
      <c r="G269" s="637"/>
      <c r="H269" s="637"/>
      <c r="I269" s="637"/>
      <c r="J269" s="637"/>
      <c r="K269" s="637">
        <v>28</v>
      </c>
      <c r="L269" s="640">
        <v>40.000000000000007</v>
      </c>
      <c r="M269" s="640">
        <v>40</v>
      </c>
      <c r="N269" s="640">
        <v>40</v>
      </c>
      <c r="O269" s="639"/>
      <c r="P269" s="639"/>
      <c r="Q269" s="639"/>
      <c r="R269" s="639"/>
      <c r="S269" s="639"/>
      <c r="T269" s="639"/>
      <c r="U269" s="639"/>
      <c r="V269" s="637"/>
      <c r="W269" s="637"/>
      <c r="X269" s="637"/>
      <c r="Y269" s="637"/>
      <c r="Z269" s="637"/>
      <c r="AA269" s="637"/>
      <c r="AB269" s="1"/>
      <c r="AC269" s="1"/>
      <c r="AD269" s="1"/>
      <c r="AE269" s="1"/>
      <c r="AF269" s="1"/>
      <c r="AG269" s="1"/>
      <c r="AH269" s="1"/>
      <c r="AI269" s="1"/>
      <c r="AJ269" s="1"/>
      <c r="AK269" s="1"/>
      <c r="AL269" s="1"/>
      <c r="AM269" s="1"/>
      <c r="AN269" s="1"/>
      <c r="AO269" s="1"/>
      <c r="AP269" s="1"/>
      <c r="AQ269" s="1"/>
      <c r="AR269" s="1"/>
      <c r="AS269" s="1"/>
      <c r="AT269" s="1"/>
      <c r="AU269" s="1"/>
      <c r="AV269" s="1"/>
      <c r="AW269" s="1"/>
      <c r="AX269" s="1"/>
      <c r="AY269" s="1"/>
      <c r="AZ269" s="1"/>
      <c r="BA269" s="1"/>
      <c r="BB269" s="1"/>
      <c r="BC269" s="1"/>
      <c r="BD269" s="1"/>
      <c r="BE269" s="1"/>
    </row>
    <row r="270" spans="4:57" hidden="1">
      <c r="D270" s="636" t="s">
        <v>590</v>
      </c>
      <c r="E270" s="636"/>
      <c r="F270" s="637"/>
      <c r="G270" s="637"/>
      <c r="H270" s="637"/>
      <c r="I270" s="637"/>
      <c r="J270" s="637"/>
      <c r="K270" s="637">
        <v>360</v>
      </c>
      <c r="L270" s="640">
        <v>379</v>
      </c>
      <c r="M270" s="640">
        <v>379</v>
      </c>
      <c r="N270" s="640">
        <v>379</v>
      </c>
      <c r="O270" s="639"/>
      <c r="P270" s="639"/>
      <c r="Q270" s="639"/>
      <c r="R270" s="639"/>
      <c r="S270" s="639"/>
      <c r="T270" s="639"/>
      <c r="U270" s="639"/>
      <c r="V270" s="637"/>
      <c r="W270" s="637"/>
      <c r="X270" s="637"/>
      <c r="Y270" s="637"/>
      <c r="Z270" s="637"/>
      <c r="AA270" s="637"/>
      <c r="AB270" s="1"/>
      <c r="AC270" s="1"/>
      <c r="AD270" s="1"/>
      <c r="AE270" s="1"/>
      <c r="AF270" s="1"/>
      <c r="AG270" s="1"/>
      <c r="AH270" s="1"/>
      <c r="AI270" s="1"/>
      <c r="AJ270" s="1"/>
      <c r="AK270" s="1"/>
      <c r="AL270" s="1"/>
      <c r="AM270" s="1"/>
      <c r="AN270" s="1"/>
      <c r="AO270" s="1"/>
      <c r="AP270" s="1"/>
      <c r="AQ270" s="1"/>
      <c r="AR270" s="1"/>
      <c r="AS270" s="1"/>
      <c r="AT270" s="1"/>
      <c r="AU270" s="1"/>
      <c r="AV270" s="1"/>
      <c r="AW270" s="1"/>
      <c r="AX270" s="1"/>
      <c r="AY270" s="1"/>
      <c r="AZ270" s="1"/>
      <c r="BA270" s="1"/>
      <c r="BB270" s="1"/>
      <c r="BC270" s="1"/>
      <c r="BD270" s="1"/>
      <c r="BE270" s="1"/>
    </row>
    <row r="271" spans="4:57" hidden="1">
      <c r="D271" s="641"/>
      <c r="E271" s="642"/>
      <c r="F271" s="637"/>
      <c r="G271" s="637"/>
      <c r="H271" s="637"/>
      <c r="I271" s="637"/>
      <c r="J271" s="637"/>
      <c r="K271" s="637"/>
      <c r="L271" s="639"/>
      <c r="M271" s="639"/>
      <c r="N271" s="639"/>
      <c r="O271" s="639"/>
      <c r="P271" s="639"/>
      <c r="Q271" s="639"/>
      <c r="R271" s="639"/>
      <c r="S271" s="639"/>
      <c r="T271" s="639"/>
      <c r="U271" s="639"/>
      <c r="V271" s="637"/>
      <c r="W271" s="637"/>
      <c r="X271" s="637"/>
      <c r="Y271" s="637"/>
      <c r="Z271" s="637"/>
      <c r="AA271" s="637"/>
      <c r="AB271" s="1"/>
      <c r="AC271" s="1"/>
      <c r="AD271" s="1"/>
      <c r="AE271" s="1"/>
      <c r="AF271" s="1"/>
      <c r="AG271" s="1"/>
      <c r="AH271" s="1"/>
      <c r="AI271" s="1"/>
      <c r="AJ271" s="1"/>
      <c r="AK271" s="1"/>
      <c r="AL271" s="1"/>
      <c r="AM271" s="1"/>
      <c r="AN271" s="1"/>
      <c r="AO271" s="1"/>
      <c r="AP271" s="1"/>
      <c r="AQ271" s="1"/>
      <c r="AR271" s="1"/>
      <c r="AS271" s="1"/>
      <c r="AT271" s="1"/>
      <c r="AU271" s="1"/>
      <c r="AV271" s="1"/>
      <c r="AW271" s="1"/>
      <c r="AX271" s="1"/>
      <c r="AY271" s="1"/>
      <c r="AZ271" s="1"/>
      <c r="BA271" s="1"/>
      <c r="BB271" s="1"/>
      <c r="BC271" s="1"/>
      <c r="BD271" s="1"/>
      <c r="BE271" s="1"/>
    </row>
    <row r="272" spans="4:57" hidden="1">
      <c r="D272" s="643" t="s">
        <v>602</v>
      </c>
      <c r="E272" s="644"/>
      <c r="F272" s="637"/>
      <c r="G272" s="637"/>
      <c r="H272" s="637"/>
      <c r="I272" s="637"/>
      <c r="J272" s="637"/>
      <c r="K272" s="637"/>
      <c r="L272" s="639"/>
      <c r="M272" s="639"/>
      <c r="N272" s="639"/>
      <c r="O272" s="639"/>
      <c r="P272" s="639"/>
      <c r="Q272" s="639"/>
      <c r="R272" s="639"/>
      <c r="S272" s="639"/>
      <c r="T272" s="639"/>
      <c r="U272" s="639"/>
      <c r="V272" s="637"/>
      <c r="W272" s="637"/>
      <c r="X272" s="637"/>
      <c r="Y272" s="637"/>
      <c r="Z272" s="637"/>
      <c r="AA272" s="637"/>
      <c r="AB272" s="1"/>
      <c r="AC272" s="1"/>
      <c r="AD272" s="1"/>
      <c r="AE272" s="1"/>
      <c r="AF272" s="1"/>
      <c r="AG272" s="1"/>
      <c r="AH272" s="1"/>
      <c r="AI272" s="1"/>
      <c r="AJ272" s="1"/>
      <c r="AK272" s="1"/>
      <c r="AL272" s="1"/>
      <c r="AM272" s="1"/>
      <c r="AN272" s="1"/>
      <c r="AO272" s="1"/>
      <c r="AP272" s="1"/>
      <c r="AQ272" s="1"/>
      <c r="AR272" s="1"/>
      <c r="AS272" s="1"/>
      <c r="AT272" s="1"/>
      <c r="AU272" s="1"/>
      <c r="AV272" s="1"/>
      <c r="AW272" s="1"/>
      <c r="AX272" s="1"/>
      <c r="AY272" s="1"/>
      <c r="AZ272" s="1"/>
      <c r="BA272" s="1"/>
      <c r="BB272" s="1"/>
      <c r="BC272" s="1"/>
      <c r="BD272" s="1"/>
      <c r="BE272" s="1"/>
    </row>
    <row r="273" spans="2:57" hidden="1">
      <c r="D273" s="637"/>
      <c r="E273" s="637"/>
      <c r="F273" s="637"/>
      <c r="G273" s="637"/>
      <c r="H273" s="637"/>
      <c r="I273" s="637"/>
      <c r="J273" s="637"/>
      <c r="K273" s="637"/>
      <c r="L273" s="639"/>
      <c r="M273" s="639"/>
      <c r="N273" s="639"/>
      <c r="O273" s="639"/>
      <c r="P273" s="639"/>
      <c r="Q273" s="639"/>
      <c r="R273" s="639"/>
      <c r="S273" s="639"/>
      <c r="T273" s="639"/>
      <c r="U273" s="639"/>
      <c r="V273" s="637"/>
      <c r="W273" s="637"/>
      <c r="X273" s="637"/>
      <c r="Y273" s="637"/>
      <c r="Z273" s="637"/>
      <c r="AA273" s="637"/>
      <c r="AB273" s="1"/>
      <c r="AC273" s="1"/>
      <c r="AD273" s="1"/>
      <c r="AE273" s="1"/>
      <c r="AF273" s="1"/>
      <c r="AG273" s="1"/>
      <c r="AH273" s="1"/>
      <c r="AI273" s="1"/>
      <c r="AJ273" s="1"/>
      <c r="AK273" s="1"/>
      <c r="AL273" s="1"/>
      <c r="AM273" s="1"/>
      <c r="AN273" s="1"/>
      <c r="AO273" s="1"/>
      <c r="AP273" s="1"/>
      <c r="AQ273" s="1"/>
      <c r="AR273" s="1"/>
      <c r="AS273" s="1"/>
      <c r="AT273" s="1"/>
      <c r="AU273" s="1"/>
      <c r="AV273" s="1"/>
      <c r="AW273" s="1"/>
      <c r="AX273" s="1"/>
      <c r="AY273" s="1"/>
      <c r="AZ273" s="1"/>
      <c r="BA273" s="1"/>
      <c r="BB273" s="1"/>
      <c r="BC273" s="1"/>
      <c r="BD273" s="1"/>
      <c r="BE273" s="1"/>
    </row>
    <row r="274" spans="2:57" hidden="1">
      <c r="B274" s="621" t="str">
        <f>B$192</f>
        <v>Derivation (if applicable to the State)</v>
      </c>
      <c r="D274" s="646" t="s">
        <v>490</v>
      </c>
      <c r="E274" s="646"/>
      <c r="F274" s="647">
        <f>(3889034761.5426/(10^9))*(10^3)</f>
        <v>3889.0347615426003</v>
      </c>
      <c r="G274" s="647">
        <f>(1929516132.7385/(10^9))*(10^3)</f>
        <v>1929.5161327385001</v>
      </c>
      <c r="H274" s="647">
        <f>(4679101835.5802/(10^9))*(10^3)</f>
        <v>4679.1018355801998</v>
      </c>
      <c r="I274" s="647">
        <f>7.9175657130615*(10^3)</f>
        <v>7917.5657130615</v>
      </c>
      <c r="J274" s="647">
        <f>(6883927695.4148/(10^9))*(10^3)</f>
        <v>6883.927695414799</v>
      </c>
      <c r="K274" s="647">
        <v>5000.1209459436996</v>
      </c>
      <c r="L274" s="653">
        <f t="shared" ref="L274:U289" si="58">L$313*$Z274</f>
        <v>8204.2192994776979</v>
      </c>
      <c r="M274" s="653">
        <f t="shared" si="58"/>
        <v>9685.6105772502542</v>
      </c>
      <c r="N274" s="653">
        <f t="shared" si="58"/>
        <v>9559.9717649385038</v>
      </c>
      <c r="O274" s="653">
        <f t="shared" si="58"/>
        <v>10185.558231150089</v>
      </c>
      <c r="P274" s="653">
        <f t="shared" si="58"/>
        <v>10427.558036226925</v>
      </c>
      <c r="Q274" s="653">
        <f t="shared" si="58"/>
        <v>10521.381518180389</v>
      </c>
      <c r="R274" s="653">
        <f t="shared" si="58"/>
        <v>8640.9939641512847</v>
      </c>
      <c r="S274" s="653">
        <f t="shared" si="58"/>
        <v>9759.1042936845406</v>
      </c>
      <c r="T274" s="653">
        <f t="shared" si="58"/>
        <v>13523.272024458374</v>
      </c>
      <c r="U274" s="653">
        <f t="shared" si="58"/>
        <v>13523.272024458374</v>
      </c>
      <c r="V274" s="1"/>
      <c r="W274" s="1"/>
      <c r="X274" s="668">
        <f t="shared" ref="X274:X309" si="59">J274/J$310</f>
        <v>1.2725095166010603E-2</v>
      </c>
      <c r="Y274" s="668">
        <f t="shared" ref="Y274:Y310" si="60">I274/I$310</f>
        <v>1.3186564844495869E-2</v>
      </c>
      <c r="Z274" s="668">
        <f t="shared" ref="Z274:Z310" si="61">K274/K$310</f>
        <v>1.2382568360443654E-2</v>
      </c>
      <c r="AA274" s="1"/>
      <c r="AB274" s="1"/>
      <c r="AC274" s="1"/>
      <c r="AD274" s="1"/>
      <c r="AE274" s="1"/>
      <c r="AF274" s="1"/>
      <c r="AG274" s="1"/>
      <c r="AH274" s="1"/>
      <c r="AI274" s="1"/>
      <c r="AJ274" s="1"/>
      <c r="AK274" s="1"/>
      <c r="AL274" s="1"/>
      <c r="AM274" s="1"/>
      <c r="AN274" s="1"/>
      <c r="AO274" s="1"/>
      <c r="AP274" s="1"/>
      <c r="AQ274" s="1"/>
      <c r="AR274" s="1"/>
      <c r="AS274" s="1"/>
      <c r="AT274" s="1"/>
      <c r="AU274" s="1"/>
      <c r="AV274" s="1"/>
      <c r="AW274" s="1"/>
      <c r="AX274" s="1"/>
      <c r="AY274" s="1"/>
      <c r="AZ274" s="1"/>
      <c r="BA274" s="1"/>
      <c r="BB274" s="1"/>
      <c r="BC274" s="1"/>
      <c r="BD274" s="1"/>
      <c r="BE274" s="1"/>
    </row>
    <row r="275" spans="2:57" hidden="1">
      <c r="B275" s="621" t="str">
        <f t="shared" ref="B275:B309" si="62">B$192</f>
        <v>Derivation (if applicable to the State)</v>
      </c>
      <c r="D275" s="646" t="s">
        <v>491</v>
      </c>
      <c r="E275" s="646"/>
      <c r="F275" s="647">
        <f>(0/(10^9))*(10^3)</f>
        <v>0</v>
      </c>
      <c r="G275" s="647">
        <f>(0/(10^9))*(10^3)</f>
        <v>0</v>
      </c>
      <c r="H275" s="647">
        <f>(0/(10^9))*(10^3)</f>
        <v>0</v>
      </c>
      <c r="I275" s="647">
        <f>0*(10^3)</f>
        <v>0</v>
      </c>
      <c r="J275" s="647">
        <f>(0/(10^9))*(10^3)</f>
        <v>0</v>
      </c>
      <c r="K275" s="647">
        <v>0</v>
      </c>
      <c r="L275" s="653">
        <f t="shared" si="58"/>
        <v>0</v>
      </c>
      <c r="M275" s="653">
        <f t="shared" si="58"/>
        <v>0</v>
      </c>
      <c r="N275" s="653">
        <f t="shared" si="58"/>
        <v>0</v>
      </c>
      <c r="O275" s="653">
        <f t="shared" si="58"/>
        <v>0</v>
      </c>
      <c r="P275" s="653">
        <f t="shared" si="58"/>
        <v>0</v>
      </c>
      <c r="Q275" s="653">
        <f t="shared" si="58"/>
        <v>0</v>
      </c>
      <c r="R275" s="653">
        <f t="shared" si="58"/>
        <v>0</v>
      </c>
      <c r="S275" s="653">
        <f t="shared" si="58"/>
        <v>0</v>
      </c>
      <c r="T275" s="653">
        <f t="shared" si="58"/>
        <v>0</v>
      </c>
      <c r="U275" s="653">
        <f t="shared" si="58"/>
        <v>0</v>
      </c>
      <c r="V275" s="1"/>
      <c r="W275" s="1"/>
      <c r="X275" s="668">
        <f t="shared" si="59"/>
        <v>0</v>
      </c>
      <c r="Y275" s="668">
        <f t="shared" si="60"/>
        <v>0</v>
      </c>
      <c r="Z275" s="668">
        <f t="shared" si="61"/>
        <v>0</v>
      </c>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row>
    <row r="276" spans="2:57" hidden="1">
      <c r="B276" s="621" t="str">
        <f t="shared" si="62"/>
        <v>Derivation (if applicable to the State)</v>
      </c>
      <c r="D276" s="646" t="s">
        <v>492</v>
      </c>
      <c r="E276" s="646"/>
      <c r="F276" s="647">
        <f>(116691397949.72/(10^9))*(10^3)</f>
        <v>116691.39794972001</v>
      </c>
      <c r="G276" s="647">
        <f>(63307425363.1113/(10^9))*(10^3)</f>
        <v>63307.425363111302</v>
      </c>
      <c r="H276" s="647">
        <f>(104844848090.003/(10^9))*(10^3)</f>
        <v>104844.84809000301</v>
      </c>
      <c r="I276" s="647">
        <f>149.055368692342*(10^3)</f>
        <v>149055.36869234199</v>
      </c>
      <c r="J276" s="647">
        <f>(121430162523.41/(10^9))*(10^3)</f>
        <v>121430.16252341001</v>
      </c>
      <c r="K276" s="647">
        <v>89856.382765184317</v>
      </c>
      <c r="L276" s="653">
        <f t="shared" si="58"/>
        <v>147436.727557846</v>
      </c>
      <c r="M276" s="653">
        <f t="shared" si="58"/>
        <v>174058.57593303829</v>
      </c>
      <c r="N276" s="653">
        <f t="shared" si="58"/>
        <v>171800.7407063912</v>
      </c>
      <c r="O276" s="653">
        <f t="shared" si="58"/>
        <v>183043.05615602634</v>
      </c>
      <c r="P276" s="653">
        <f t="shared" si="58"/>
        <v>187391.99638150723</v>
      </c>
      <c r="Q276" s="653">
        <f t="shared" si="58"/>
        <v>189078.0833377862</v>
      </c>
      <c r="R276" s="653">
        <f t="shared" si="58"/>
        <v>155285.93598207092</v>
      </c>
      <c r="S276" s="653">
        <f t="shared" si="58"/>
        <v>175379.31988826452</v>
      </c>
      <c r="T276" s="653">
        <f t="shared" si="58"/>
        <v>243024.58288598427</v>
      </c>
      <c r="U276" s="653">
        <f t="shared" si="58"/>
        <v>243024.58288598427</v>
      </c>
      <c r="V276" s="1"/>
      <c r="W276" s="1"/>
      <c r="X276" s="668">
        <f t="shared" si="59"/>
        <v>0.22446638641538175</v>
      </c>
      <c r="Y276" s="668">
        <f t="shared" si="60"/>
        <v>0.24824906491641766</v>
      </c>
      <c r="Z276" s="668">
        <f t="shared" si="61"/>
        <v>0.22252517773889346</v>
      </c>
      <c r="AA276" s="1"/>
      <c r="AB276" s="1"/>
      <c r="AC276" s="1"/>
      <c r="AD276" s="1"/>
      <c r="AE276" s="1"/>
      <c r="AF276" s="1"/>
      <c r="AG276" s="1"/>
      <c r="AH276" s="1"/>
      <c r="AI276" s="1"/>
      <c r="AJ276" s="1"/>
      <c r="AK276" s="1"/>
      <c r="AL276" s="1"/>
      <c r="AM276" s="1"/>
      <c r="AN276" s="1"/>
      <c r="AO276" s="1"/>
      <c r="AP276" s="1"/>
      <c r="AQ276" s="1"/>
      <c r="AR276" s="1"/>
      <c r="AS276" s="1"/>
      <c r="AT276" s="1"/>
      <c r="AU276" s="1"/>
      <c r="AV276" s="1"/>
      <c r="AW276" s="1"/>
      <c r="AX276" s="1"/>
      <c r="AY276" s="1"/>
      <c r="AZ276" s="1"/>
      <c r="BA276" s="1"/>
      <c r="BB276" s="1"/>
      <c r="BC276" s="1"/>
      <c r="BD276" s="1"/>
      <c r="BE276" s="1"/>
    </row>
    <row r="277" spans="2:57" hidden="1">
      <c r="B277" s="621" t="str">
        <f t="shared" si="62"/>
        <v>Derivation (if applicable to the State)</v>
      </c>
      <c r="D277" s="646" t="s">
        <v>493</v>
      </c>
      <c r="E277" s="646"/>
      <c r="F277" s="647">
        <f t="shared" ref="F277:H278" si="63">(0/(10^9))*(10^3)</f>
        <v>0</v>
      </c>
      <c r="G277" s="647">
        <f t="shared" si="63"/>
        <v>0</v>
      </c>
      <c r="H277" s="647">
        <f t="shared" si="63"/>
        <v>0</v>
      </c>
      <c r="I277" s="647">
        <f>0*(10^3)</f>
        <v>0</v>
      </c>
      <c r="J277" s="647">
        <f>(0/(10^9))*(10^3)</f>
        <v>0</v>
      </c>
      <c r="K277" s="647">
        <v>0</v>
      </c>
      <c r="L277" s="653">
        <f t="shared" si="58"/>
        <v>0</v>
      </c>
      <c r="M277" s="653">
        <f t="shared" si="58"/>
        <v>0</v>
      </c>
      <c r="N277" s="653">
        <f t="shared" si="58"/>
        <v>0</v>
      </c>
      <c r="O277" s="653">
        <f t="shared" si="58"/>
        <v>0</v>
      </c>
      <c r="P277" s="653">
        <f t="shared" si="58"/>
        <v>0</v>
      </c>
      <c r="Q277" s="653">
        <f t="shared" si="58"/>
        <v>0</v>
      </c>
      <c r="R277" s="653">
        <f t="shared" si="58"/>
        <v>0</v>
      </c>
      <c r="S277" s="653">
        <f t="shared" si="58"/>
        <v>0</v>
      </c>
      <c r="T277" s="653">
        <f t="shared" si="58"/>
        <v>0</v>
      </c>
      <c r="U277" s="653">
        <f t="shared" si="58"/>
        <v>0</v>
      </c>
      <c r="V277" s="1"/>
      <c r="W277" s="1"/>
      <c r="X277" s="668">
        <f t="shared" si="59"/>
        <v>0</v>
      </c>
      <c r="Y277" s="668">
        <f t="shared" si="60"/>
        <v>0</v>
      </c>
      <c r="Z277" s="668">
        <f t="shared" si="61"/>
        <v>0</v>
      </c>
      <c r="AA277" s="1"/>
      <c r="AB277" s="1"/>
      <c r="AC277" s="1"/>
      <c r="AD277" s="1"/>
      <c r="AE277" s="1"/>
      <c r="AF277" s="1"/>
      <c r="AG277" s="1"/>
      <c r="AH277" s="1"/>
      <c r="AI277" s="1"/>
      <c r="AJ277" s="1"/>
      <c r="AK277" s="1"/>
      <c r="AL277" s="1"/>
      <c r="AM277" s="1"/>
      <c r="AN277" s="1"/>
      <c r="AO277" s="1"/>
      <c r="AP277" s="1"/>
      <c r="AQ277" s="1"/>
      <c r="AR277" s="1"/>
      <c r="AS277" s="1"/>
      <c r="AT277" s="1"/>
      <c r="AU277" s="1"/>
      <c r="AV277" s="1"/>
      <c r="AW277" s="1"/>
      <c r="AX277" s="1"/>
      <c r="AY277" s="1"/>
      <c r="AZ277" s="1"/>
      <c r="BA277" s="1"/>
      <c r="BB277" s="1"/>
      <c r="BC277" s="1"/>
      <c r="BD277" s="1"/>
      <c r="BE277" s="1"/>
    </row>
    <row r="278" spans="2:57" hidden="1">
      <c r="B278" s="621" t="str">
        <f t="shared" si="62"/>
        <v>Derivation (if applicable to the State)</v>
      </c>
      <c r="D278" s="646" t="s">
        <v>494</v>
      </c>
      <c r="E278" s="646"/>
      <c r="F278" s="647">
        <f t="shared" si="63"/>
        <v>0</v>
      </c>
      <c r="G278" s="647">
        <f t="shared" si="63"/>
        <v>0</v>
      </c>
      <c r="H278" s="647">
        <f t="shared" si="63"/>
        <v>0</v>
      </c>
      <c r="I278" s="647">
        <f>0*(10^3)</f>
        <v>0</v>
      </c>
      <c r="J278" s="647">
        <f>(0/(10^9))*(10^3)</f>
        <v>0</v>
      </c>
      <c r="K278" s="647">
        <v>0</v>
      </c>
      <c r="L278" s="653">
        <f t="shared" si="58"/>
        <v>0</v>
      </c>
      <c r="M278" s="653">
        <f t="shared" si="58"/>
        <v>0</v>
      </c>
      <c r="N278" s="653">
        <f t="shared" si="58"/>
        <v>0</v>
      </c>
      <c r="O278" s="653">
        <f t="shared" si="58"/>
        <v>0</v>
      </c>
      <c r="P278" s="653">
        <f t="shared" si="58"/>
        <v>0</v>
      </c>
      <c r="Q278" s="653">
        <f t="shared" si="58"/>
        <v>0</v>
      </c>
      <c r="R278" s="653">
        <f t="shared" si="58"/>
        <v>0</v>
      </c>
      <c r="S278" s="653">
        <f t="shared" si="58"/>
        <v>0</v>
      </c>
      <c r="T278" s="653">
        <f t="shared" si="58"/>
        <v>0</v>
      </c>
      <c r="U278" s="653">
        <f t="shared" si="58"/>
        <v>0</v>
      </c>
      <c r="V278" s="1"/>
      <c r="W278" s="1"/>
      <c r="X278" s="668">
        <f t="shared" si="59"/>
        <v>0</v>
      </c>
      <c r="Y278" s="668">
        <f t="shared" si="60"/>
        <v>0</v>
      </c>
      <c r="Z278" s="668">
        <f t="shared" si="61"/>
        <v>0</v>
      </c>
      <c r="AA278" s="1"/>
      <c r="AB278" s="1"/>
      <c r="AC278" s="1"/>
      <c r="AD278" s="1"/>
      <c r="AE278" s="1"/>
      <c r="AF278" s="1"/>
      <c r="AG278" s="1"/>
      <c r="AH278" s="1"/>
      <c r="AI278" s="1"/>
      <c r="AJ278" s="1"/>
      <c r="AK278" s="1"/>
      <c r="AL278" s="1"/>
      <c r="AM278" s="1"/>
      <c r="AN278" s="1"/>
      <c r="AO278" s="1"/>
      <c r="AP278" s="1"/>
      <c r="AQ278" s="1"/>
      <c r="AR278" s="1"/>
      <c r="AS278" s="1"/>
      <c r="AT278" s="1"/>
      <c r="AU278" s="1"/>
      <c r="AV278" s="1"/>
      <c r="AW278" s="1"/>
      <c r="AX278" s="1"/>
      <c r="AY278" s="1"/>
      <c r="AZ278" s="1"/>
      <c r="BA278" s="1"/>
      <c r="BB278" s="1"/>
      <c r="BC278" s="1"/>
      <c r="BD278" s="1"/>
      <c r="BE278" s="1"/>
    </row>
    <row r="279" spans="2:57" hidden="1">
      <c r="B279" s="621" t="str">
        <f t="shared" si="62"/>
        <v>Derivation (if applicable to the State)</v>
      </c>
      <c r="D279" s="646" t="s">
        <v>495</v>
      </c>
      <c r="E279" s="646"/>
      <c r="F279" s="647">
        <f>(67277852388.4542/(10^9))*(10^3)</f>
        <v>67277.852388454208</v>
      </c>
      <c r="G279" s="647">
        <f>(40970822144.6306/(10^9))*(10^3)</f>
        <v>40970.822144630605</v>
      </c>
      <c r="H279" s="647">
        <f>(82726289249.6811/(10^9))*(10^3)</f>
        <v>82726.289249681096</v>
      </c>
      <c r="I279" s="647">
        <f>116.071974404116*(10^3)</f>
        <v>116071.974404116</v>
      </c>
      <c r="J279" s="647">
        <f>(104592779337.404/(10^9))*(10^3)</f>
        <v>104592.779337404</v>
      </c>
      <c r="K279" s="647">
        <v>76569.401122790208</v>
      </c>
      <c r="L279" s="653">
        <f t="shared" si="58"/>
        <v>125635.39266998324</v>
      </c>
      <c r="M279" s="653">
        <f t="shared" si="58"/>
        <v>148320.69252449737</v>
      </c>
      <c r="N279" s="653">
        <f t="shared" si="58"/>
        <v>146396.72134050159</v>
      </c>
      <c r="O279" s="653">
        <f t="shared" si="58"/>
        <v>155976.64582356889</v>
      </c>
      <c r="P279" s="653">
        <f t="shared" si="58"/>
        <v>159682.51221098047</v>
      </c>
      <c r="Q279" s="653">
        <f t="shared" si="58"/>
        <v>161119.27902164322</v>
      </c>
      <c r="R279" s="653">
        <f t="shared" si="58"/>
        <v>132323.94577924249</v>
      </c>
      <c r="S279" s="653">
        <f t="shared" si="58"/>
        <v>149446.13927158585</v>
      </c>
      <c r="T279" s="653">
        <f t="shared" si="58"/>
        <v>207088.75871760157</v>
      </c>
      <c r="U279" s="653">
        <f t="shared" si="58"/>
        <v>207088.75871760157</v>
      </c>
      <c r="V279" s="1"/>
      <c r="W279" s="1"/>
      <c r="X279" s="668">
        <f t="shared" si="59"/>
        <v>0.19334210491962689</v>
      </c>
      <c r="Y279" s="668">
        <f t="shared" si="60"/>
        <v>0.19331580849193913</v>
      </c>
      <c r="Z279" s="668">
        <f t="shared" si="61"/>
        <v>0.18962058197618978</v>
      </c>
      <c r="AA279" s="1"/>
      <c r="AB279" s="1"/>
      <c r="AC279" s="1"/>
      <c r="AD279" s="1"/>
      <c r="AE279" s="1"/>
      <c r="AF279" s="1"/>
      <c r="AG279" s="1"/>
      <c r="AH279" s="1"/>
      <c r="AI279" s="1"/>
      <c r="AJ279" s="1"/>
      <c r="AK279" s="1"/>
      <c r="AL279" s="1"/>
      <c r="AM279" s="1"/>
      <c r="AN279" s="1"/>
      <c r="AO279" s="1"/>
      <c r="AP279" s="1"/>
      <c r="AQ279" s="1"/>
      <c r="AR279" s="1"/>
      <c r="AS279" s="1"/>
      <c r="AT279" s="1"/>
      <c r="AU279" s="1"/>
      <c r="AV279" s="1"/>
      <c r="AW279" s="1"/>
      <c r="AX279" s="1"/>
      <c r="AY279" s="1"/>
      <c r="AZ279" s="1"/>
      <c r="BA279" s="1"/>
      <c r="BB279" s="1"/>
      <c r="BC279" s="1"/>
      <c r="BD279" s="1"/>
      <c r="BE279" s="1"/>
    </row>
    <row r="280" spans="2:57" hidden="1">
      <c r="B280" s="621" t="str">
        <f t="shared" si="62"/>
        <v>Derivation (if applicable to the State)</v>
      </c>
      <c r="D280" s="646" t="s">
        <v>496</v>
      </c>
      <c r="E280" s="646"/>
      <c r="F280" s="647">
        <f t="shared" ref="F280:H282" si="64">(0/(10^9))*(10^3)</f>
        <v>0</v>
      </c>
      <c r="G280" s="647">
        <f t="shared" si="64"/>
        <v>0</v>
      </c>
      <c r="H280" s="647">
        <f t="shared" si="64"/>
        <v>0</v>
      </c>
      <c r="I280" s="647">
        <f>0*(10^3)</f>
        <v>0</v>
      </c>
      <c r="J280" s="647">
        <f>(0/(10^9))*(10^3)</f>
        <v>0</v>
      </c>
      <c r="K280" s="647">
        <v>0</v>
      </c>
      <c r="L280" s="653">
        <f t="shared" si="58"/>
        <v>0</v>
      </c>
      <c r="M280" s="653">
        <f t="shared" si="58"/>
        <v>0</v>
      </c>
      <c r="N280" s="653">
        <f t="shared" si="58"/>
        <v>0</v>
      </c>
      <c r="O280" s="653">
        <f t="shared" si="58"/>
        <v>0</v>
      </c>
      <c r="P280" s="653">
        <f t="shared" si="58"/>
        <v>0</v>
      </c>
      <c r="Q280" s="653">
        <f t="shared" si="58"/>
        <v>0</v>
      </c>
      <c r="R280" s="653">
        <f t="shared" si="58"/>
        <v>0</v>
      </c>
      <c r="S280" s="653">
        <f t="shared" si="58"/>
        <v>0</v>
      </c>
      <c r="T280" s="653">
        <f t="shared" si="58"/>
        <v>0</v>
      </c>
      <c r="U280" s="653">
        <f t="shared" si="58"/>
        <v>0</v>
      </c>
      <c r="V280" s="1"/>
      <c r="W280" s="1"/>
      <c r="X280" s="668">
        <f t="shared" si="59"/>
        <v>0</v>
      </c>
      <c r="Y280" s="668">
        <f t="shared" si="60"/>
        <v>0</v>
      </c>
      <c r="Z280" s="668">
        <f t="shared" si="61"/>
        <v>0</v>
      </c>
      <c r="AA280" s="1"/>
      <c r="AB280" s="1"/>
      <c r="AC280" s="1"/>
      <c r="AD280" s="1"/>
      <c r="AE280" s="1"/>
      <c r="AF280" s="1"/>
      <c r="AG280" s="1"/>
      <c r="AH280" s="1"/>
      <c r="AI280" s="1"/>
      <c r="AJ280" s="1"/>
      <c r="AK280" s="1"/>
      <c r="AL280" s="1"/>
      <c r="AM280" s="1"/>
      <c r="AN280" s="1"/>
      <c r="AO280" s="1"/>
      <c r="AP280" s="1"/>
      <c r="AQ280" s="1"/>
      <c r="AR280" s="1"/>
      <c r="AS280" s="1"/>
      <c r="AT280" s="1"/>
      <c r="AU280" s="1"/>
      <c r="AV280" s="1"/>
      <c r="AW280" s="1"/>
      <c r="AX280" s="1"/>
      <c r="AY280" s="1"/>
      <c r="AZ280" s="1"/>
      <c r="BA280" s="1"/>
      <c r="BB280" s="1"/>
      <c r="BC280" s="1"/>
      <c r="BD280" s="1"/>
      <c r="BE280" s="1"/>
    </row>
    <row r="281" spans="2:57" hidden="1">
      <c r="B281" s="621" t="str">
        <f t="shared" si="62"/>
        <v>Derivation (if applicable to the State)</v>
      </c>
      <c r="D281" s="646" t="s">
        <v>497</v>
      </c>
      <c r="E281" s="646"/>
      <c r="F281" s="647">
        <f t="shared" si="64"/>
        <v>0</v>
      </c>
      <c r="G281" s="647">
        <f t="shared" si="64"/>
        <v>0</v>
      </c>
      <c r="H281" s="647">
        <f t="shared" si="64"/>
        <v>0</v>
      </c>
      <c r="I281" s="647">
        <f>0*(10^3)</f>
        <v>0</v>
      </c>
      <c r="J281" s="647">
        <f>(0/(10^9))*(10^3)</f>
        <v>0</v>
      </c>
      <c r="K281" s="647">
        <v>0</v>
      </c>
      <c r="L281" s="653">
        <f t="shared" si="58"/>
        <v>0</v>
      </c>
      <c r="M281" s="653">
        <f t="shared" si="58"/>
        <v>0</v>
      </c>
      <c r="N281" s="653">
        <f t="shared" si="58"/>
        <v>0</v>
      </c>
      <c r="O281" s="653">
        <f t="shared" si="58"/>
        <v>0</v>
      </c>
      <c r="P281" s="653">
        <f t="shared" si="58"/>
        <v>0</v>
      </c>
      <c r="Q281" s="653">
        <f t="shared" si="58"/>
        <v>0</v>
      </c>
      <c r="R281" s="653">
        <f t="shared" si="58"/>
        <v>0</v>
      </c>
      <c r="S281" s="653">
        <f t="shared" si="58"/>
        <v>0</v>
      </c>
      <c r="T281" s="653">
        <f t="shared" si="58"/>
        <v>0</v>
      </c>
      <c r="U281" s="653">
        <f t="shared" si="58"/>
        <v>0</v>
      </c>
      <c r="V281" s="1"/>
      <c r="W281" s="1"/>
      <c r="X281" s="668">
        <f t="shared" si="59"/>
        <v>0</v>
      </c>
      <c r="Y281" s="668">
        <f t="shared" si="60"/>
        <v>0</v>
      </c>
      <c r="Z281" s="668">
        <f t="shared" si="61"/>
        <v>0</v>
      </c>
      <c r="AA281" s="1"/>
      <c r="AB281" s="1"/>
      <c r="AC281" s="1"/>
      <c r="AD281" s="1"/>
      <c r="AE281" s="1"/>
      <c r="AF281" s="1"/>
      <c r="AG281" s="1"/>
      <c r="AH281" s="1"/>
      <c r="AI281" s="1"/>
      <c r="AJ281" s="1"/>
      <c r="AK281" s="1"/>
      <c r="AL281" s="1"/>
      <c r="AM281" s="1"/>
      <c r="AN281" s="1"/>
      <c r="AO281" s="1"/>
      <c r="AP281" s="1"/>
      <c r="AQ281" s="1"/>
      <c r="AR281" s="1"/>
      <c r="AS281" s="1"/>
      <c r="AT281" s="1"/>
      <c r="AU281" s="1"/>
      <c r="AV281" s="1"/>
      <c r="AW281" s="1"/>
      <c r="AX281" s="1"/>
      <c r="AY281" s="1"/>
      <c r="AZ281" s="1"/>
      <c r="BA281" s="1"/>
      <c r="BB281" s="1"/>
      <c r="BC281" s="1"/>
      <c r="BD281" s="1"/>
      <c r="BE281" s="1"/>
    </row>
    <row r="282" spans="2:57" hidden="1">
      <c r="B282" s="621" t="str">
        <f t="shared" si="62"/>
        <v>Derivation (if applicable to the State)</v>
      </c>
      <c r="D282" s="646" t="s">
        <v>498</v>
      </c>
      <c r="E282" s="646"/>
      <c r="F282" s="647">
        <f t="shared" si="64"/>
        <v>0</v>
      </c>
      <c r="G282" s="647">
        <f t="shared" si="64"/>
        <v>0</v>
      </c>
      <c r="H282" s="647">
        <f t="shared" si="64"/>
        <v>0</v>
      </c>
      <c r="I282" s="647">
        <f>0*(10^3)</f>
        <v>0</v>
      </c>
      <c r="J282" s="647">
        <f>(0/(10^9))*(10^3)</f>
        <v>0</v>
      </c>
      <c r="K282" s="647">
        <v>0</v>
      </c>
      <c r="L282" s="653">
        <f t="shared" si="58"/>
        <v>0</v>
      </c>
      <c r="M282" s="653">
        <f t="shared" si="58"/>
        <v>0</v>
      </c>
      <c r="N282" s="653">
        <f t="shared" si="58"/>
        <v>0</v>
      </c>
      <c r="O282" s="653">
        <f t="shared" si="58"/>
        <v>0</v>
      </c>
      <c r="P282" s="653">
        <f t="shared" si="58"/>
        <v>0</v>
      </c>
      <c r="Q282" s="653">
        <f t="shared" si="58"/>
        <v>0</v>
      </c>
      <c r="R282" s="653">
        <f t="shared" si="58"/>
        <v>0</v>
      </c>
      <c r="S282" s="653">
        <f t="shared" si="58"/>
        <v>0</v>
      </c>
      <c r="T282" s="653">
        <f t="shared" si="58"/>
        <v>0</v>
      </c>
      <c r="U282" s="653">
        <f t="shared" si="58"/>
        <v>0</v>
      </c>
      <c r="V282" s="1"/>
      <c r="W282" s="1"/>
      <c r="X282" s="668">
        <f t="shared" si="59"/>
        <v>0</v>
      </c>
      <c r="Y282" s="668">
        <f t="shared" si="60"/>
        <v>0</v>
      </c>
      <c r="Z282" s="668">
        <f t="shared" si="61"/>
        <v>0</v>
      </c>
      <c r="AA282" s="1"/>
      <c r="AB282" s="1"/>
      <c r="AC282" s="1"/>
      <c r="AD282" s="1"/>
      <c r="AE282" s="1"/>
      <c r="AF282" s="1"/>
      <c r="AG282" s="1"/>
      <c r="AH282" s="1"/>
      <c r="AI282" s="1"/>
      <c r="AJ282" s="1"/>
      <c r="AK282" s="1"/>
      <c r="AL282" s="1"/>
      <c r="AM282" s="1"/>
      <c r="AN282" s="1"/>
      <c r="AO282" s="1"/>
      <c r="AP282" s="1"/>
      <c r="AQ282" s="1"/>
      <c r="AR282" s="1"/>
      <c r="AS282" s="1"/>
      <c r="AT282" s="1"/>
      <c r="AU282" s="1"/>
      <c r="AV282" s="1"/>
      <c r="AW282" s="1"/>
      <c r="AX282" s="1"/>
      <c r="AY282" s="1"/>
      <c r="AZ282" s="1"/>
      <c r="BA282" s="1"/>
      <c r="BB282" s="1"/>
      <c r="BC282" s="1"/>
      <c r="BD282" s="1"/>
      <c r="BE282" s="1"/>
    </row>
    <row r="283" spans="2:57" hidden="1">
      <c r="B283" s="621" t="str">
        <f t="shared" si="62"/>
        <v>Derivation (if applicable to the State)</v>
      </c>
      <c r="D283" s="646" t="s">
        <v>499</v>
      </c>
      <c r="E283" s="646"/>
      <c r="F283" s="647">
        <f>(88963542210.9796/(10^9))*(10^3)</f>
        <v>88963.542210979591</v>
      </c>
      <c r="G283" s="647">
        <f>(47090971140.5038/(10^9))*(10^3)</f>
        <v>47090.971140503796</v>
      </c>
      <c r="H283" s="647">
        <f>(99211577761.318/(10^9))*(10^3)</f>
        <v>99211.577761317996</v>
      </c>
      <c r="I283" s="647">
        <f>168.122762155411*(10^3)</f>
        <v>168122.76215541101</v>
      </c>
      <c r="J283" s="647">
        <f>(165743843505.721/(10^9))*(10^3)</f>
        <v>165743.84350572102</v>
      </c>
      <c r="K283" s="647">
        <v>125509.34833171398</v>
      </c>
      <c r="L283" s="653">
        <f t="shared" si="58"/>
        <v>205936.26213847011</v>
      </c>
      <c r="M283" s="653">
        <f t="shared" si="58"/>
        <v>243121.05344803861</v>
      </c>
      <c r="N283" s="653">
        <f t="shared" si="58"/>
        <v>239967.36064162548</v>
      </c>
      <c r="O283" s="653">
        <f t="shared" si="58"/>
        <v>255670.37073842162</v>
      </c>
      <c r="P283" s="653">
        <f t="shared" si="58"/>
        <v>261744.87136749848</v>
      </c>
      <c r="Q283" s="653">
        <f t="shared" si="58"/>
        <v>264099.95921547239</v>
      </c>
      <c r="R283" s="653">
        <f t="shared" si="58"/>
        <v>216899.85764418609</v>
      </c>
      <c r="S283" s="653">
        <f t="shared" si="58"/>
        <v>244965.83851541302</v>
      </c>
      <c r="T283" s="653">
        <f t="shared" si="58"/>
        <v>339451.20077129034</v>
      </c>
      <c r="U283" s="653">
        <f t="shared" si="58"/>
        <v>339451.20077129034</v>
      </c>
      <c r="V283" s="1"/>
      <c r="W283" s="1"/>
      <c r="X283" s="668">
        <f t="shared" si="59"/>
        <v>0.30638122233554077</v>
      </c>
      <c r="Y283" s="668">
        <f t="shared" si="60"/>
        <v>0.28000546952717953</v>
      </c>
      <c r="Z283" s="668">
        <f t="shared" si="61"/>
        <v>0.31081809868078386</v>
      </c>
      <c r="AA283" s="1"/>
      <c r="AB283" s="1"/>
      <c r="AC283" s="1"/>
      <c r="AD283" s="1"/>
      <c r="AE283" s="1"/>
      <c r="AF283" s="1"/>
      <c r="AG283" s="1"/>
      <c r="AH283" s="1"/>
      <c r="AI283" s="1"/>
      <c r="AJ283" s="1"/>
      <c r="AK283" s="1"/>
      <c r="AL283" s="1"/>
      <c r="AM283" s="1"/>
      <c r="AN283" s="1"/>
      <c r="AO283" s="1"/>
      <c r="AP283" s="1"/>
      <c r="AQ283" s="1"/>
      <c r="AR283" s="1"/>
      <c r="AS283" s="1"/>
      <c r="AT283" s="1"/>
      <c r="AU283" s="1"/>
      <c r="AV283" s="1"/>
      <c r="AW283" s="1"/>
      <c r="AX283" s="1"/>
      <c r="AY283" s="1"/>
      <c r="AZ283" s="1"/>
      <c r="BA283" s="1"/>
      <c r="BB283" s="1"/>
      <c r="BC283" s="1"/>
      <c r="BD283" s="1"/>
      <c r="BE283" s="1"/>
    </row>
    <row r="284" spans="2:57" hidden="1">
      <c r="B284" s="621" t="str">
        <f t="shared" si="62"/>
        <v>Derivation (if applicable to the State)</v>
      </c>
      <c r="D284" s="646" t="s">
        <v>500</v>
      </c>
      <c r="E284" s="646"/>
      <c r="F284" s="647">
        <f>(0/(10^9))*(10^3)</f>
        <v>0</v>
      </c>
      <c r="G284" s="647">
        <f>(0/(10^9))*(10^3)</f>
        <v>0</v>
      </c>
      <c r="H284" s="647">
        <f>(0/(10^9))*(10^3)</f>
        <v>0</v>
      </c>
      <c r="I284" s="647">
        <f>0*(10^3)</f>
        <v>0</v>
      </c>
      <c r="J284" s="647">
        <f>(0/(10^9))*(10^3)</f>
        <v>0</v>
      </c>
      <c r="K284" s="647">
        <v>0</v>
      </c>
      <c r="L284" s="653">
        <f t="shared" si="58"/>
        <v>0</v>
      </c>
      <c r="M284" s="653">
        <f t="shared" si="58"/>
        <v>0</v>
      </c>
      <c r="N284" s="653">
        <f t="shared" si="58"/>
        <v>0</v>
      </c>
      <c r="O284" s="653">
        <f t="shared" si="58"/>
        <v>0</v>
      </c>
      <c r="P284" s="653">
        <f t="shared" si="58"/>
        <v>0</v>
      </c>
      <c r="Q284" s="653">
        <f t="shared" si="58"/>
        <v>0</v>
      </c>
      <c r="R284" s="653">
        <f t="shared" si="58"/>
        <v>0</v>
      </c>
      <c r="S284" s="653">
        <f t="shared" si="58"/>
        <v>0</v>
      </c>
      <c r="T284" s="653">
        <f t="shared" si="58"/>
        <v>0</v>
      </c>
      <c r="U284" s="653">
        <f t="shared" si="58"/>
        <v>0</v>
      </c>
      <c r="V284" s="1"/>
      <c r="W284" s="1"/>
      <c r="X284" s="668">
        <f t="shared" si="59"/>
        <v>0</v>
      </c>
      <c r="Y284" s="668">
        <f t="shared" si="60"/>
        <v>0</v>
      </c>
      <c r="Z284" s="668">
        <f t="shared" si="61"/>
        <v>0</v>
      </c>
      <c r="AA284" s="1"/>
      <c r="AB284" s="1"/>
      <c r="AC284" s="1"/>
      <c r="AD284" s="1"/>
      <c r="AE284" s="1"/>
      <c r="AF284" s="1"/>
      <c r="AG284" s="1"/>
      <c r="AH284" s="1"/>
      <c r="AI284" s="1"/>
      <c r="AJ284" s="1"/>
      <c r="AK284" s="1"/>
      <c r="AL284" s="1"/>
      <c r="AM284" s="1"/>
      <c r="AN284" s="1"/>
      <c r="AO284" s="1"/>
      <c r="AP284" s="1"/>
      <c r="AQ284" s="1"/>
      <c r="AR284" s="1"/>
      <c r="AS284" s="1"/>
      <c r="AT284" s="1"/>
      <c r="AU284" s="1"/>
      <c r="AV284" s="1"/>
      <c r="AW284" s="1"/>
      <c r="AX284" s="1"/>
      <c r="AY284" s="1"/>
      <c r="AZ284" s="1"/>
      <c r="BA284" s="1"/>
      <c r="BB284" s="1"/>
      <c r="BC284" s="1"/>
      <c r="BD284" s="1"/>
      <c r="BE284" s="1"/>
    </row>
    <row r="285" spans="2:57" hidden="1">
      <c r="B285" s="621" t="str">
        <f t="shared" si="62"/>
        <v>Derivation (if applicable to the State)</v>
      </c>
      <c r="D285" s="646" t="s">
        <v>501</v>
      </c>
      <c r="E285" s="646"/>
      <c r="F285" s="647">
        <f>(10424620327.2999/(10^9))*(10^3)</f>
        <v>10424.620327299901</v>
      </c>
      <c r="G285" s="647">
        <f>(4000602573.3779/(10^9))*(10^3)</f>
        <v>4000.6025733779006</v>
      </c>
      <c r="H285" s="647">
        <f>(10684686699.7331/(10^9))*(10^3)</f>
        <v>10684.686699733102</v>
      </c>
      <c r="I285" s="647">
        <f>20.8906805377817*(10^3)</f>
        <v>20890.6805377817</v>
      </c>
      <c r="J285" s="647">
        <f>(18331195461.5692/(10^9))*(10^3)</f>
        <v>18331.195461569198</v>
      </c>
      <c r="K285" s="647">
        <v>13121.996566225997</v>
      </c>
      <c r="L285" s="653">
        <f t="shared" si="58"/>
        <v>21530.626686869662</v>
      </c>
      <c r="M285" s="653">
        <f t="shared" si="58"/>
        <v>25418.294899363234</v>
      </c>
      <c r="N285" s="653">
        <f t="shared" si="58"/>
        <v>25088.576462236844</v>
      </c>
      <c r="O285" s="653">
        <f t="shared" si="58"/>
        <v>26730.325441962086</v>
      </c>
      <c r="P285" s="653">
        <f t="shared" si="58"/>
        <v>27365.414201929321</v>
      </c>
      <c r="Q285" s="653">
        <f t="shared" si="58"/>
        <v>27611.638527567582</v>
      </c>
      <c r="R285" s="653">
        <f t="shared" si="58"/>
        <v>22676.8700901839</v>
      </c>
      <c r="S285" s="653">
        <f t="shared" si="58"/>
        <v>25611.167092879325</v>
      </c>
      <c r="T285" s="653">
        <f t="shared" si="58"/>
        <v>35489.607349006103</v>
      </c>
      <c r="U285" s="653">
        <f t="shared" si="58"/>
        <v>35489.607349006103</v>
      </c>
      <c r="V285" s="1"/>
      <c r="W285" s="1"/>
      <c r="X285" s="668">
        <f t="shared" si="59"/>
        <v>3.3885627083297537E-2</v>
      </c>
      <c r="Y285" s="668">
        <f t="shared" si="60"/>
        <v>3.4793056798083366E-2</v>
      </c>
      <c r="Z285" s="668">
        <f t="shared" si="61"/>
        <v>3.2496017849051012E-2</v>
      </c>
      <c r="AA285" s="1"/>
      <c r="AB285" s="1"/>
      <c r="AC285" s="1"/>
      <c r="AD285" s="1"/>
      <c r="AE285" s="1"/>
      <c r="AF285" s="1"/>
      <c r="AG285" s="1"/>
      <c r="AH285" s="1"/>
      <c r="AI285" s="1"/>
      <c r="AJ285" s="1"/>
      <c r="AK285" s="1"/>
      <c r="AL285" s="1"/>
      <c r="AM285" s="1"/>
      <c r="AN285" s="1"/>
      <c r="AO285" s="1"/>
      <c r="AP285" s="1"/>
      <c r="AQ285" s="1"/>
      <c r="AR285" s="1"/>
      <c r="AS285" s="1"/>
      <c r="AT285" s="1"/>
      <c r="AU285" s="1"/>
      <c r="AV285" s="1"/>
      <c r="AW285" s="1"/>
      <c r="AX285" s="1"/>
      <c r="AY285" s="1"/>
      <c r="AZ285" s="1"/>
      <c r="BA285" s="1"/>
      <c r="BB285" s="1"/>
      <c r="BC285" s="1"/>
      <c r="BD285" s="1"/>
      <c r="BE285" s="1"/>
    </row>
    <row r="286" spans="2:57" hidden="1">
      <c r="B286" s="621" t="str">
        <f t="shared" si="62"/>
        <v>Derivation (if applicable to the State)</v>
      </c>
      <c r="D286" s="646" t="s">
        <v>502</v>
      </c>
      <c r="E286" s="646"/>
      <c r="F286" s="647">
        <f t="shared" ref="F286:H288" si="65">(0/(10^9))*(10^3)</f>
        <v>0</v>
      </c>
      <c r="G286" s="647">
        <f t="shared" si="65"/>
        <v>0</v>
      </c>
      <c r="H286" s="647">
        <f t="shared" si="65"/>
        <v>0</v>
      </c>
      <c r="I286" s="647">
        <f>0*(10^3)</f>
        <v>0</v>
      </c>
      <c r="J286" s="647">
        <f>(0/(10^9))*(10^3)</f>
        <v>0</v>
      </c>
      <c r="K286" s="647">
        <v>0</v>
      </c>
      <c r="L286" s="653">
        <f t="shared" si="58"/>
        <v>0</v>
      </c>
      <c r="M286" s="653">
        <f t="shared" si="58"/>
        <v>0</v>
      </c>
      <c r="N286" s="653">
        <f t="shared" si="58"/>
        <v>0</v>
      </c>
      <c r="O286" s="653">
        <f t="shared" si="58"/>
        <v>0</v>
      </c>
      <c r="P286" s="653">
        <f t="shared" si="58"/>
        <v>0</v>
      </c>
      <c r="Q286" s="653">
        <f t="shared" si="58"/>
        <v>0</v>
      </c>
      <c r="R286" s="653">
        <f t="shared" si="58"/>
        <v>0</v>
      </c>
      <c r="S286" s="653">
        <f t="shared" si="58"/>
        <v>0</v>
      </c>
      <c r="T286" s="653">
        <f t="shared" si="58"/>
        <v>0</v>
      </c>
      <c r="U286" s="653">
        <f t="shared" si="58"/>
        <v>0</v>
      </c>
      <c r="V286" s="1"/>
      <c r="W286" s="1"/>
      <c r="X286" s="668">
        <f t="shared" si="59"/>
        <v>0</v>
      </c>
      <c r="Y286" s="668">
        <f t="shared" si="60"/>
        <v>0</v>
      </c>
      <c r="Z286" s="668">
        <f t="shared" si="61"/>
        <v>0</v>
      </c>
      <c r="AA286" s="1"/>
      <c r="AB286" s="1"/>
      <c r="AC286" s="1"/>
      <c r="AD286" s="1"/>
      <c r="AE286" s="1"/>
      <c r="AF286" s="1"/>
      <c r="AG286" s="1"/>
      <c r="AH286" s="1"/>
      <c r="AI286" s="1"/>
      <c r="AJ286" s="1"/>
      <c r="AK286" s="1"/>
      <c r="AL286" s="1"/>
      <c r="AM286" s="1"/>
      <c r="AN286" s="1"/>
      <c r="AO286" s="1"/>
      <c r="AP286" s="1"/>
      <c r="AQ286" s="1"/>
      <c r="AR286" s="1"/>
      <c r="AS286" s="1"/>
      <c r="AT286" s="1"/>
      <c r="AU286" s="1"/>
      <c r="AV286" s="1"/>
      <c r="AW286" s="1"/>
      <c r="AX286" s="1"/>
      <c r="AY286" s="1"/>
      <c r="AZ286" s="1"/>
      <c r="BA286" s="1"/>
      <c r="BB286" s="1"/>
      <c r="BC286" s="1"/>
      <c r="BD286" s="1"/>
      <c r="BE286" s="1"/>
    </row>
    <row r="287" spans="2:57" hidden="1">
      <c r="B287" s="621" t="str">
        <f t="shared" si="62"/>
        <v>Derivation (if applicable to the State)</v>
      </c>
      <c r="D287" s="646" t="s">
        <v>503</v>
      </c>
      <c r="E287" s="646"/>
      <c r="F287" s="647">
        <f t="shared" si="65"/>
        <v>0</v>
      </c>
      <c r="G287" s="647">
        <f t="shared" si="65"/>
        <v>0</v>
      </c>
      <c r="H287" s="647">
        <f t="shared" si="65"/>
        <v>0</v>
      </c>
      <c r="I287" s="647">
        <f>0*(10^3)</f>
        <v>0</v>
      </c>
      <c r="J287" s="647">
        <f>(0/(10^9))*(10^3)</f>
        <v>0</v>
      </c>
      <c r="K287" s="647">
        <v>0</v>
      </c>
      <c r="L287" s="653">
        <f t="shared" si="58"/>
        <v>0</v>
      </c>
      <c r="M287" s="653">
        <f t="shared" si="58"/>
        <v>0</v>
      </c>
      <c r="N287" s="653">
        <f t="shared" si="58"/>
        <v>0</v>
      </c>
      <c r="O287" s="653">
        <f t="shared" si="58"/>
        <v>0</v>
      </c>
      <c r="P287" s="653">
        <f t="shared" si="58"/>
        <v>0</v>
      </c>
      <c r="Q287" s="653">
        <f t="shared" si="58"/>
        <v>0</v>
      </c>
      <c r="R287" s="653">
        <f t="shared" si="58"/>
        <v>0</v>
      </c>
      <c r="S287" s="653">
        <f t="shared" si="58"/>
        <v>0</v>
      </c>
      <c r="T287" s="653">
        <f t="shared" si="58"/>
        <v>0</v>
      </c>
      <c r="U287" s="653">
        <f t="shared" si="58"/>
        <v>0</v>
      </c>
      <c r="V287" s="1"/>
      <c r="W287" s="1"/>
      <c r="X287" s="668">
        <f t="shared" si="59"/>
        <v>0</v>
      </c>
      <c r="Y287" s="668">
        <f t="shared" si="60"/>
        <v>0</v>
      </c>
      <c r="Z287" s="668">
        <f t="shared" si="61"/>
        <v>0</v>
      </c>
      <c r="AA287" s="1"/>
      <c r="AB287" s="1"/>
      <c r="AC287" s="1"/>
      <c r="AD287" s="1"/>
      <c r="AE287" s="1"/>
      <c r="AF287" s="1"/>
      <c r="AG287" s="1"/>
      <c r="AH287" s="1"/>
      <c r="AI287" s="1"/>
      <c r="AJ287" s="1"/>
      <c r="AK287" s="1"/>
      <c r="AL287" s="1"/>
      <c r="AM287" s="1"/>
      <c r="AN287" s="1"/>
      <c r="AO287" s="1"/>
      <c r="AP287" s="1"/>
      <c r="AQ287" s="1"/>
      <c r="AR287" s="1"/>
      <c r="AS287" s="1"/>
      <c r="AT287" s="1"/>
      <c r="AU287" s="1"/>
      <c r="AV287" s="1"/>
      <c r="AW287" s="1"/>
      <c r="AX287" s="1"/>
      <c r="AY287" s="1"/>
      <c r="AZ287" s="1"/>
      <c r="BA287" s="1"/>
      <c r="BB287" s="1"/>
      <c r="BC287" s="1"/>
      <c r="BD287" s="1"/>
      <c r="BE287" s="1"/>
    </row>
    <row r="288" spans="2:57" hidden="1">
      <c r="B288" s="621" t="str">
        <f t="shared" si="62"/>
        <v>Derivation (if applicable to the State)</v>
      </c>
      <c r="D288" s="646" t="s">
        <v>504</v>
      </c>
      <c r="E288" s="646"/>
      <c r="F288" s="647">
        <f t="shared" si="65"/>
        <v>0</v>
      </c>
      <c r="G288" s="647">
        <f t="shared" si="65"/>
        <v>0</v>
      </c>
      <c r="H288" s="647">
        <f t="shared" si="65"/>
        <v>0</v>
      </c>
      <c r="I288" s="647">
        <f>0*(10^3)</f>
        <v>0</v>
      </c>
      <c r="J288" s="647">
        <f>(0/(10^9))*(10^3)</f>
        <v>0</v>
      </c>
      <c r="K288" s="647">
        <v>0</v>
      </c>
      <c r="L288" s="653">
        <f t="shared" si="58"/>
        <v>0</v>
      </c>
      <c r="M288" s="653">
        <f t="shared" si="58"/>
        <v>0</v>
      </c>
      <c r="N288" s="653">
        <f t="shared" si="58"/>
        <v>0</v>
      </c>
      <c r="O288" s="653">
        <f t="shared" si="58"/>
        <v>0</v>
      </c>
      <c r="P288" s="653">
        <f t="shared" si="58"/>
        <v>0</v>
      </c>
      <c r="Q288" s="653">
        <f t="shared" si="58"/>
        <v>0</v>
      </c>
      <c r="R288" s="653">
        <f t="shared" si="58"/>
        <v>0</v>
      </c>
      <c r="S288" s="653">
        <f t="shared" si="58"/>
        <v>0</v>
      </c>
      <c r="T288" s="653">
        <f t="shared" si="58"/>
        <v>0</v>
      </c>
      <c r="U288" s="653">
        <f t="shared" si="58"/>
        <v>0</v>
      </c>
      <c r="V288" s="1"/>
      <c r="W288" s="1"/>
      <c r="X288" s="668">
        <f t="shared" si="59"/>
        <v>0</v>
      </c>
      <c r="Y288" s="668">
        <f t="shared" si="60"/>
        <v>0</v>
      </c>
      <c r="Z288" s="668">
        <f t="shared" si="61"/>
        <v>0</v>
      </c>
      <c r="AA288" s="1"/>
      <c r="AB288" s="1"/>
      <c r="AC288" s="1"/>
      <c r="AD288" s="1"/>
      <c r="AE288" s="1"/>
      <c r="AF288" s="1"/>
      <c r="AG288" s="1"/>
      <c r="AH288" s="1"/>
      <c r="AI288" s="1"/>
      <c r="AJ288" s="1"/>
      <c r="AK288" s="1"/>
      <c r="AL288" s="1"/>
      <c r="AM288" s="1"/>
      <c r="AN288" s="1"/>
      <c r="AO288" s="1"/>
      <c r="AP288" s="1"/>
      <c r="AQ288" s="1"/>
      <c r="AR288" s="1"/>
      <c r="AS288" s="1"/>
      <c r="AT288" s="1"/>
      <c r="AU288" s="1"/>
      <c r="AV288" s="1"/>
      <c r="AW288" s="1"/>
      <c r="AX288" s="1"/>
      <c r="AY288" s="1"/>
      <c r="AZ288" s="1"/>
      <c r="BA288" s="1"/>
      <c r="BB288" s="1"/>
      <c r="BC288" s="1"/>
      <c r="BD288" s="1"/>
      <c r="BE288" s="1"/>
    </row>
    <row r="289" spans="2:57" hidden="1">
      <c r="B289" s="621" t="str">
        <f t="shared" si="62"/>
        <v>Derivation (if applicable to the State)</v>
      </c>
      <c r="D289" s="646" t="s">
        <v>505</v>
      </c>
      <c r="E289" s="646"/>
      <c r="F289" s="647">
        <f>(3726575580.8042/(10^9))*(10^3)</f>
        <v>3726.5755808042004</v>
      </c>
      <c r="G289" s="647">
        <f>(2101193711.7953/(10^9))*(10^3)</f>
        <v>2101.1937117952998</v>
      </c>
      <c r="H289" s="647">
        <f>(3844398855.9255/(10^9))*(10^3)</f>
        <v>3844.3988559254999</v>
      </c>
      <c r="I289" s="647">
        <f>5.9996245516*(10^3)</f>
        <v>5999.6245515999999</v>
      </c>
      <c r="J289" s="647">
        <f>(9792403216.4173/(10^9))*(10^3)</f>
        <v>9792.4032164172986</v>
      </c>
      <c r="K289" s="647">
        <v>8673.5958238216008</v>
      </c>
      <c r="L289" s="653">
        <f t="shared" si="58"/>
        <v>14231.672198128383</v>
      </c>
      <c r="M289" s="653">
        <f t="shared" si="58"/>
        <v>16801.40787837376</v>
      </c>
      <c r="N289" s="653">
        <f t="shared" si="58"/>
        <v>16583.465094677471</v>
      </c>
      <c r="O289" s="653">
        <f t="shared" si="58"/>
        <v>17668.655676952079</v>
      </c>
      <c r="P289" s="653">
        <f t="shared" si="58"/>
        <v>18088.447222271174</v>
      </c>
      <c r="Q289" s="653">
        <f t="shared" si="58"/>
        <v>18251.200677646717</v>
      </c>
      <c r="R289" s="653">
        <f t="shared" si="58"/>
        <v>14989.335252366544</v>
      </c>
      <c r="S289" s="653">
        <f t="shared" si="58"/>
        <v>16928.895752933811</v>
      </c>
      <c r="T289" s="653">
        <f t="shared" si="58"/>
        <v>23458.511708781847</v>
      </c>
      <c r="U289" s="653">
        <f t="shared" si="58"/>
        <v>23458.511708781847</v>
      </c>
      <c r="V289" s="1"/>
      <c r="W289" s="1"/>
      <c r="X289" s="668">
        <f t="shared" si="59"/>
        <v>1.810147757883299E-2</v>
      </c>
      <c r="Y289" s="668">
        <f t="shared" si="60"/>
        <v>9.9922679595559078E-3</v>
      </c>
      <c r="Z289" s="668">
        <f t="shared" si="61"/>
        <v>2.1479759065919781E-2</v>
      </c>
      <c r="AA289" s="1"/>
      <c r="AB289" s="1"/>
      <c r="AC289" s="1"/>
      <c r="AD289" s="1"/>
      <c r="AE289" s="1"/>
      <c r="AF289" s="1"/>
      <c r="AG289" s="1"/>
      <c r="AH289" s="1"/>
      <c r="AI289" s="1"/>
      <c r="AJ289" s="1"/>
      <c r="AK289" s="1"/>
      <c r="AL289" s="1"/>
      <c r="AM289" s="1"/>
      <c r="AN289" s="1"/>
      <c r="AO289" s="1"/>
      <c r="AP289" s="1"/>
      <c r="AQ289" s="1"/>
      <c r="AR289" s="1"/>
      <c r="AS289" s="1"/>
      <c r="AT289" s="1"/>
      <c r="AU289" s="1"/>
      <c r="AV289" s="1"/>
      <c r="AW289" s="1"/>
      <c r="AX289" s="1"/>
      <c r="AY289" s="1"/>
      <c r="AZ289" s="1"/>
      <c r="BA289" s="1"/>
      <c r="BB289" s="1"/>
      <c r="BC289" s="1"/>
      <c r="BD289" s="1"/>
      <c r="BE289" s="1"/>
    </row>
    <row r="290" spans="2:57" hidden="1">
      <c r="B290" s="621" t="str">
        <f t="shared" si="62"/>
        <v>Derivation (if applicable to the State)</v>
      </c>
      <c r="D290" s="646" t="s">
        <v>506</v>
      </c>
      <c r="E290" s="646"/>
      <c r="F290" s="647">
        <f t="shared" ref="F290:H300" si="66">(0/(10^9))*(10^3)</f>
        <v>0</v>
      </c>
      <c r="G290" s="647">
        <f t="shared" si="66"/>
        <v>0</v>
      </c>
      <c r="H290" s="647">
        <f t="shared" si="66"/>
        <v>0</v>
      </c>
      <c r="I290" s="647">
        <f t="shared" ref="I290:I296" si="67">0*(10^3)</f>
        <v>0</v>
      </c>
      <c r="J290" s="647">
        <f t="shared" ref="J290:J296" si="68">(0/(10^9))*(10^3)</f>
        <v>0</v>
      </c>
      <c r="K290" s="647">
        <v>0</v>
      </c>
      <c r="L290" s="653">
        <f t="shared" ref="L290:U305" si="69">L$313*$Z290</f>
        <v>0</v>
      </c>
      <c r="M290" s="653">
        <f t="shared" si="69"/>
        <v>0</v>
      </c>
      <c r="N290" s="653">
        <f t="shared" si="69"/>
        <v>0</v>
      </c>
      <c r="O290" s="653">
        <f t="shared" si="69"/>
        <v>0</v>
      </c>
      <c r="P290" s="653">
        <f t="shared" si="69"/>
        <v>0</v>
      </c>
      <c r="Q290" s="653">
        <f t="shared" si="69"/>
        <v>0</v>
      </c>
      <c r="R290" s="653">
        <f t="shared" si="69"/>
        <v>0</v>
      </c>
      <c r="S290" s="653">
        <f t="shared" si="69"/>
        <v>0</v>
      </c>
      <c r="T290" s="653">
        <f t="shared" si="69"/>
        <v>0</v>
      </c>
      <c r="U290" s="653">
        <f t="shared" si="69"/>
        <v>0</v>
      </c>
      <c r="V290" s="1"/>
      <c r="W290" s="1"/>
      <c r="X290" s="668">
        <f t="shared" si="59"/>
        <v>0</v>
      </c>
      <c r="Y290" s="668">
        <f t="shared" si="60"/>
        <v>0</v>
      </c>
      <c r="Z290" s="668">
        <f t="shared" si="61"/>
        <v>0</v>
      </c>
      <c r="AA290" s="1"/>
      <c r="AB290" s="1"/>
      <c r="AC290" s="1"/>
      <c r="AD290" s="1"/>
      <c r="AE290" s="1"/>
      <c r="AF290" s="1"/>
      <c r="AG290" s="1"/>
      <c r="AH290" s="1"/>
      <c r="AI290" s="1"/>
      <c r="AJ290" s="1"/>
      <c r="AK290" s="1"/>
      <c r="AL290" s="1"/>
      <c r="AM290" s="1"/>
      <c r="AN290" s="1"/>
      <c r="AO290" s="1"/>
      <c r="AP290" s="1"/>
      <c r="AQ290" s="1"/>
      <c r="AR290" s="1"/>
      <c r="AS290" s="1"/>
      <c r="AT290" s="1"/>
      <c r="AU290" s="1"/>
      <c r="AV290" s="1"/>
      <c r="AW290" s="1"/>
      <c r="AX290" s="1"/>
      <c r="AY290" s="1"/>
      <c r="AZ290" s="1"/>
      <c r="BA290" s="1"/>
      <c r="BB290" s="1"/>
      <c r="BC290" s="1"/>
      <c r="BD290" s="1"/>
      <c r="BE290" s="1"/>
    </row>
    <row r="291" spans="2:57" hidden="1">
      <c r="B291" s="621" t="str">
        <f t="shared" si="62"/>
        <v>Derivation (if applicable to the State)</v>
      </c>
      <c r="D291" s="646" t="s">
        <v>507</v>
      </c>
      <c r="E291" s="646"/>
      <c r="F291" s="647">
        <f t="shared" si="66"/>
        <v>0</v>
      </c>
      <c r="G291" s="647">
        <f t="shared" si="66"/>
        <v>0</v>
      </c>
      <c r="H291" s="647">
        <f t="shared" si="66"/>
        <v>0</v>
      </c>
      <c r="I291" s="647">
        <f t="shared" si="67"/>
        <v>0</v>
      </c>
      <c r="J291" s="647">
        <f t="shared" si="68"/>
        <v>0</v>
      </c>
      <c r="K291" s="647">
        <v>0</v>
      </c>
      <c r="L291" s="653">
        <f t="shared" si="69"/>
        <v>0</v>
      </c>
      <c r="M291" s="653">
        <f t="shared" si="69"/>
        <v>0</v>
      </c>
      <c r="N291" s="653">
        <f t="shared" si="69"/>
        <v>0</v>
      </c>
      <c r="O291" s="653">
        <f t="shared" si="69"/>
        <v>0</v>
      </c>
      <c r="P291" s="653">
        <f t="shared" si="69"/>
        <v>0</v>
      </c>
      <c r="Q291" s="653">
        <f t="shared" si="69"/>
        <v>0</v>
      </c>
      <c r="R291" s="653">
        <f t="shared" si="69"/>
        <v>0</v>
      </c>
      <c r="S291" s="653">
        <f t="shared" si="69"/>
        <v>0</v>
      </c>
      <c r="T291" s="653">
        <f t="shared" si="69"/>
        <v>0</v>
      </c>
      <c r="U291" s="653">
        <f t="shared" si="69"/>
        <v>0</v>
      </c>
      <c r="V291" s="1"/>
      <c r="W291" s="1"/>
      <c r="X291" s="668">
        <f t="shared" si="59"/>
        <v>0</v>
      </c>
      <c r="Y291" s="668">
        <f t="shared" si="60"/>
        <v>0</v>
      </c>
      <c r="Z291" s="668">
        <f t="shared" si="61"/>
        <v>0</v>
      </c>
      <c r="AA291" s="1"/>
      <c r="AB291" s="1"/>
      <c r="AC291" s="1"/>
      <c r="AD291" s="1"/>
      <c r="AE291" s="1"/>
      <c r="AF291" s="1"/>
      <c r="AG291" s="1"/>
      <c r="AH291" s="1"/>
      <c r="AI291" s="1"/>
      <c r="AJ291" s="1"/>
      <c r="AK291" s="1"/>
      <c r="AL291" s="1"/>
      <c r="AM291" s="1"/>
      <c r="AN291" s="1"/>
      <c r="AO291" s="1"/>
      <c r="AP291" s="1"/>
      <c r="AQ291" s="1"/>
      <c r="AR291" s="1"/>
      <c r="AS291" s="1"/>
      <c r="AT291" s="1"/>
      <c r="AU291" s="1"/>
      <c r="AV291" s="1"/>
      <c r="AW291" s="1"/>
      <c r="AX291" s="1"/>
      <c r="AY291" s="1"/>
      <c r="AZ291" s="1"/>
      <c r="BA291" s="1"/>
      <c r="BB291" s="1"/>
      <c r="BC291" s="1"/>
      <c r="BD291" s="1"/>
      <c r="BE291" s="1"/>
    </row>
    <row r="292" spans="2:57" hidden="1">
      <c r="B292" s="621" t="str">
        <f t="shared" si="62"/>
        <v>Derivation (if applicable to the State)</v>
      </c>
      <c r="D292" s="646" t="s">
        <v>508</v>
      </c>
      <c r="E292" s="646"/>
      <c r="F292" s="647">
        <f t="shared" si="66"/>
        <v>0</v>
      </c>
      <c r="G292" s="647">
        <f t="shared" si="66"/>
        <v>0</v>
      </c>
      <c r="H292" s="647">
        <f t="shared" si="66"/>
        <v>0</v>
      </c>
      <c r="I292" s="647">
        <f t="shared" si="67"/>
        <v>0</v>
      </c>
      <c r="J292" s="647">
        <f t="shared" si="68"/>
        <v>0</v>
      </c>
      <c r="K292" s="647">
        <v>0</v>
      </c>
      <c r="L292" s="653">
        <f t="shared" si="69"/>
        <v>0</v>
      </c>
      <c r="M292" s="653">
        <f t="shared" si="69"/>
        <v>0</v>
      </c>
      <c r="N292" s="653">
        <f t="shared" si="69"/>
        <v>0</v>
      </c>
      <c r="O292" s="653">
        <f t="shared" si="69"/>
        <v>0</v>
      </c>
      <c r="P292" s="653">
        <f t="shared" si="69"/>
        <v>0</v>
      </c>
      <c r="Q292" s="653">
        <f t="shared" si="69"/>
        <v>0</v>
      </c>
      <c r="R292" s="653">
        <f t="shared" si="69"/>
        <v>0</v>
      </c>
      <c r="S292" s="653">
        <f t="shared" si="69"/>
        <v>0</v>
      </c>
      <c r="T292" s="653">
        <f t="shared" si="69"/>
        <v>0</v>
      </c>
      <c r="U292" s="653">
        <f t="shared" si="69"/>
        <v>0</v>
      </c>
      <c r="V292" s="1"/>
      <c r="W292" s="1"/>
      <c r="X292" s="668">
        <f t="shared" si="59"/>
        <v>0</v>
      </c>
      <c r="Y292" s="668">
        <f t="shared" si="60"/>
        <v>0</v>
      </c>
      <c r="Z292" s="668">
        <f t="shared" si="61"/>
        <v>0</v>
      </c>
      <c r="AA292" s="1"/>
      <c r="AB292" s="1"/>
      <c r="AC292" s="1"/>
      <c r="AD292" s="1"/>
      <c r="AE292" s="1"/>
      <c r="AF292" s="1"/>
      <c r="AG292" s="1"/>
      <c r="AH292" s="1"/>
      <c r="AI292" s="1"/>
      <c r="AJ292" s="1"/>
      <c r="AK292" s="1"/>
      <c r="AL292" s="1"/>
      <c r="AM292" s="1"/>
      <c r="AN292" s="1"/>
      <c r="AO292" s="1"/>
      <c r="AP292" s="1"/>
      <c r="AQ292" s="1"/>
      <c r="AR292" s="1"/>
      <c r="AS292" s="1"/>
      <c r="AT292" s="1"/>
      <c r="AU292" s="1"/>
      <c r="AV292" s="1"/>
      <c r="AW292" s="1"/>
      <c r="AX292" s="1"/>
      <c r="AY292" s="1"/>
      <c r="AZ292" s="1"/>
      <c r="BA292" s="1"/>
      <c r="BB292" s="1"/>
      <c r="BC292" s="1"/>
      <c r="BD292" s="1"/>
      <c r="BE292" s="1"/>
    </row>
    <row r="293" spans="2:57" hidden="1">
      <c r="B293" s="621" t="str">
        <f t="shared" si="62"/>
        <v>Derivation (if applicable to the State)</v>
      </c>
      <c r="D293" s="646" t="s">
        <v>509</v>
      </c>
      <c r="E293" s="646"/>
      <c r="F293" s="647">
        <f t="shared" si="66"/>
        <v>0</v>
      </c>
      <c r="G293" s="647">
        <f t="shared" si="66"/>
        <v>0</v>
      </c>
      <c r="H293" s="647">
        <f t="shared" si="66"/>
        <v>0</v>
      </c>
      <c r="I293" s="647">
        <f t="shared" si="67"/>
        <v>0</v>
      </c>
      <c r="J293" s="647">
        <f t="shared" si="68"/>
        <v>0</v>
      </c>
      <c r="K293" s="647">
        <v>0</v>
      </c>
      <c r="L293" s="653">
        <f t="shared" si="69"/>
        <v>0</v>
      </c>
      <c r="M293" s="653">
        <f t="shared" si="69"/>
        <v>0</v>
      </c>
      <c r="N293" s="653">
        <f t="shared" si="69"/>
        <v>0</v>
      </c>
      <c r="O293" s="653">
        <f t="shared" si="69"/>
        <v>0</v>
      </c>
      <c r="P293" s="653">
        <f t="shared" si="69"/>
        <v>0</v>
      </c>
      <c r="Q293" s="653">
        <f t="shared" si="69"/>
        <v>0</v>
      </c>
      <c r="R293" s="653">
        <f t="shared" si="69"/>
        <v>0</v>
      </c>
      <c r="S293" s="653">
        <f t="shared" si="69"/>
        <v>0</v>
      </c>
      <c r="T293" s="653">
        <f t="shared" si="69"/>
        <v>0</v>
      </c>
      <c r="U293" s="653">
        <f t="shared" si="69"/>
        <v>0</v>
      </c>
      <c r="V293" s="1"/>
      <c r="W293" s="1"/>
      <c r="X293" s="668">
        <f t="shared" si="59"/>
        <v>0</v>
      </c>
      <c r="Y293" s="668">
        <f t="shared" si="60"/>
        <v>0</v>
      </c>
      <c r="Z293" s="668">
        <f t="shared" si="61"/>
        <v>0</v>
      </c>
      <c r="AA293" s="1"/>
      <c r="AB293" s="1"/>
      <c r="AC293" s="1"/>
      <c r="AD293" s="1"/>
      <c r="AE293" s="1"/>
      <c r="AF293" s="1"/>
      <c r="AG293" s="1"/>
      <c r="AH293" s="1"/>
      <c r="AI293" s="1"/>
      <c r="AJ293" s="1"/>
      <c r="AK293" s="1"/>
      <c r="AL293" s="1"/>
      <c r="AM293" s="1"/>
      <c r="AN293" s="1"/>
      <c r="AO293" s="1"/>
      <c r="AP293" s="1"/>
      <c r="AQ293" s="1"/>
      <c r="AR293" s="1"/>
      <c r="AS293" s="1"/>
      <c r="AT293" s="1"/>
      <c r="AU293" s="1"/>
      <c r="AV293" s="1"/>
      <c r="AW293" s="1"/>
      <c r="AX293" s="1"/>
      <c r="AY293" s="1"/>
      <c r="AZ293" s="1"/>
      <c r="BA293" s="1"/>
      <c r="BB293" s="1"/>
      <c r="BC293" s="1"/>
      <c r="BD293" s="1"/>
      <c r="BE293" s="1"/>
    </row>
    <row r="294" spans="2:57" hidden="1">
      <c r="B294" s="621" t="str">
        <f t="shared" si="62"/>
        <v>Derivation (if applicable to the State)</v>
      </c>
      <c r="D294" s="646" t="s">
        <v>510</v>
      </c>
      <c r="E294" s="646"/>
      <c r="F294" s="647">
        <f t="shared" si="66"/>
        <v>0</v>
      </c>
      <c r="G294" s="647">
        <f t="shared" si="66"/>
        <v>0</v>
      </c>
      <c r="H294" s="647">
        <f t="shared" si="66"/>
        <v>0</v>
      </c>
      <c r="I294" s="647">
        <f t="shared" si="67"/>
        <v>0</v>
      </c>
      <c r="J294" s="647">
        <f t="shared" si="68"/>
        <v>0</v>
      </c>
      <c r="K294" s="647">
        <v>0</v>
      </c>
      <c r="L294" s="653">
        <f t="shared" si="69"/>
        <v>0</v>
      </c>
      <c r="M294" s="653">
        <f t="shared" si="69"/>
        <v>0</v>
      </c>
      <c r="N294" s="653">
        <f t="shared" si="69"/>
        <v>0</v>
      </c>
      <c r="O294" s="653">
        <f t="shared" si="69"/>
        <v>0</v>
      </c>
      <c r="P294" s="653">
        <f t="shared" si="69"/>
        <v>0</v>
      </c>
      <c r="Q294" s="653">
        <f t="shared" si="69"/>
        <v>0</v>
      </c>
      <c r="R294" s="653">
        <f t="shared" si="69"/>
        <v>0</v>
      </c>
      <c r="S294" s="653">
        <f t="shared" si="69"/>
        <v>0</v>
      </c>
      <c r="T294" s="653">
        <f t="shared" si="69"/>
        <v>0</v>
      </c>
      <c r="U294" s="653">
        <f t="shared" si="69"/>
        <v>0</v>
      </c>
      <c r="V294" s="1"/>
      <c r="W294" s="1"/>
      <c r="X294" s="668">
        <f t="shared" si="59"/>
        <v>0</v>
      </c>
      <c r="Y294" s="668">
        <f t="shared" si="60"/>
        <v>0</v>
      </c>
      <c r="Z294" s="668">
        <f t="shared" si="61"/>
        <v>0</v>
      </c>
      <c r="AA294" s="1"/>
      <c r="AB294" s="1"/>
      <c r="AC294" s="1"/>
      <c r="AD294" s="1"/>
      <c r="AE294" s="1"/>
      <c r="AF294" s="1"/>
      <c r="AG294" s="1"/>
      <c r="AH294" s="1"/>
      <c r="AI294" s="1"/>
      <c r="AJ294" s="1"/>
      <c r="AK294" s="1"/>
      <c r="AL294" s="1"/>
      <c r="AM294" s="1"/>
      <c r="AN294" s="1"/>
      <c r="AO294" s="1"/>
      <c r="AP294" s="1"/>
      <c r="AQ294" s="1"/>
      <c r="AR294" s="1"/>
      <c r="AS294" s="1"/>
      <c r="AT294" s="1"/>
      <c r="AU294" s="1"/>
      <c r="AV294" s="1"/>
      <c r="AW294" s="1"/>
      <c r="AX294" s="1"/>
      <c r="AY294" s="1"/>
      <c r="AZ294" s="1"/>
      <c r="BA294" s="1"/>
      <c r="BB294" s="1"/>
      <c r="BC294" s="1"/>
      <c r="BD294" s="1"/>
      <c r="BE294" s="1"/>
    </row>
    <row r="295" spans="2:57" hidden="1">
      <c r="B295" s="621" t="str">
        <f t="shared" si="62"/>
        <v>Derivation (if applicable to the State)</v>
      </c>
      <c r="D295" s="646" t="s">
        <v>511</v>
      </c>
      <c r="E295" s="646"/>
      <c r="F295" s="647">
        <f t="shared" si="66"/>
        <v>0</v>
      </c>
      <c r="G295" s="647">
        <f t="shared" si="66"/>
        <v>0</v>
      </c>
      <c r="H295" s="647">
        <f t="shared" si="66"/>
        <v>0</v>
      </c>
      <c r="I295" s="647">
        <f t="shared" si="67"/>
        <v>0</v>
      </c>
      <c r="J295" s="647">
        <f t="shared" si="68"/>
        <v>0</v>
      </c>
      <c r="K295" s="647">
        <v>0</v>
      </c>
      <c r="L295" s="653">
        <f t="shared" si="69"/>
        <v>0</v>
      </c>
      <c r="M295" s="653">
        <f t="shared" si="69"/>
        <v>0</v>
      </c>
      <c r="N295" s="653">
        <f t="shared" si="69"/>
        <v>0</v>
      </c>
      <c r="O295" s="653">
        <f t="shared" si="69"/>
        <v>0</v>
      </c>
      <c r="P295" s="653">
        <f t="shared" si="69"/>
        <v>0</v>
      </c>
      <c r="Q295" s="653">
        <f t="shared" si="69"/>
        <v>0</v>
      </c>
      <c r="R295" s="653">
        <f t="shared" si="69"/>
        <v>0</v>
      </c>
      <c r="S295" s="653">
        <f t="shared" si="69"/>
        <v>0</v>
      </c>
      <c r="T295" s="653">
        <f t="shared" si="69"/>
        <v>0</v>
      </c>
      <c r="U295" s="653">
        <f t="shared" si="69"/>
        <v>0</v>
      </c>
      <c r="V295" s="1"/>
      <c r="W295" s="1"/>
      <c r="X295" s="668">
        <f t="shared" si="59"/>
        <v>0</v>
      </c>
      <c r="Y295" s="668">
        <f t="shared" si="60"/>
        <v>0</v>
      </c>
      <c r="Z295" s="668">
        <f t="shared" si="61"/>
        <v>0</v>
      </c>
      <c r="AA295" s="1"/>
      <c r="AB295" s="1"/>
      <c r="AC295" s="1"/>
      <c r="AD295" s="1"/>
      <c r="AE295" s="1"/>
      <c r="AF295" s="1"/>
      <c r="AG295" s="1"/>
      <c r="AH295" s="1"/>
      <c r="AI295" s="1"/>
      <c r="AJ295" s="1"/>
      <c r="AK295" s="1"/>
      <c r="AL295" s="1"/>
      <c r="AM295" s="1"/>
      <c r="AN295" s="1"/>
      <c r="AO295" s="1"/>
      <c r="AP295" s="1"/>
      <c r="AQ295" s="1"/>
      <c r="AR295" s="1"/>
      <c r="AS295" s="1"/>
      <c r="AT295" s="1"/>
      <c r="AU295" s="1"/>
      <c r="AV295" s="1"/>
      <c r="AW295" s="1"/>
      <c r="AX295" s="1"/>
      <c r="AY295" s="1"/>
      <c r="AZ295" s="1"/>
      <c r="BA295" s="1"/>
      <c r="BB295" s="1"/>
      <c r="BC295" s="1"/>
      <c r="BD295" s="1"/>
      <c r="BE295" s="1"/>
    </row>
    <row r="296" spans="2:57" hidden="1">
      <c r="B296" s="621" t="str">
        <f t="shared" si="62"/>
        <v>Derivation (if applicable to the State)</v>
      </c>
      <c r="D296" s="646" t="s">
        <v>512</v>
      </c>
      <c r="E296" s="646"/>
      <c r="F296" s="647">
        <f t="shared" si="66"/>
        <v>0</v>
      </c>
      <c r="G296" s="647">
        <f t="shared" si="66"/>
        <v>0</v>
      </c>
      <c r="H296" s="647">
        <f t="shared" si="66"/>
        <v>0</v>
      </c>
      <c r="I296" s="647">
        <f t="shared" si="67"/>
        <v>0</v>
      </c>
      <c r="J296" s="647">
        <f t="shared" si="68"/>
        <v>0</v>
      </c>
      <c r="K296" s="647">
        <v>0</v>
      </c>
      <c r="L296" s="653">
        <f t="shared" si="69"/>
        <v>0</v>
      </c>
      <c r="M296" s="653">
        <f t="shared" si="69"/>
        <v>0</v>
      </c>
      <c r="N296" s="653">
        <f t="shared" si="69"/>
        <v>0</v>
      </c>
      <c r="O296" s="653">
        <f t="shared" si="69"/>
        <v>0</v>
      </c>
      <c r="P296" s="653">
        <f t="shared" si="69"/>
        <v>0</v>
      </c>
      <c r="Q296" s="653">
        <f t="shared" si="69"/>
        <v>0</v>
      </c>
      <c r="R296" s="653">
        <f t="shared" si="69"/>
        <v>0</v>
      </c>
      <c r="S296" s="653">
        <f t="shared" si="69"/>
        <v>0</v>
      </c>
      <c r="T296" s="653">
        <f t="shared" si="69"/>
        <v>0</v>
      </c>
      <c r="U296" s="653">
        <f t="shared" si="69"/>
        <v>0</v>
      </c>
      <c r="V296" s="1"/>
      <c r="W296" s="1"/>
      <c r="X296" s="668">
        <f t="shared" si="59"/>
        <v>0</v>
      </c>
      <c r="Y296" s="668">
        <f t="shared" si="60"/>
        <v>0</v>
      </c>
      <c r="Z296" s="668">
        <f t="shared" si="61"/>
        <v>0</v>
      </c>
      <c r="AA296" s="1"/>
      <c r="AB296" s="1"/>
      <c r="AC296" s="1"/>
      <c r="AD296" s="1"/>
      <c r="AE296" s="1"/>
      <c r="AF296" s="1"/>
      <c r="AG296" s="1"/>
      <c r="AH296" s="1"/>
      <c r="AI296" s="1"/>
      <c r="AJ296" s="1"/>
      <c r="AK296" s="1"/>
      <c r="AL296" s="1"/>
      <c r="AM296" s="1"/>
      <c r="AN296" s="1"/>
      <c r="AO296" s="1"/>
      <c r="AP296" s="1"/>
      <c r="AQ296" s="1"/>
      <c r="AR296" s="1"/>
      <c r="AS296" s="1"/>
      <c r="AT296" s="1"/>
      <c r="AU296" s="1"/>
      <c r="AV296" s="1"/>
      <c r="AW296" s="1"/>
      <c r="AX296" s="1"/>
      <c r="AY296" s="1"/>
      <c r="AZ296" s="1"/>
      <c r="BA296" s="1"/>
      <c r="BB296" s="1"/>
      <c r="BC296" s="1"/>
      <c r="BD296" s="1"/>
      <c r="BE296" s="1"/>
    </row>
    <row r="297" spans="2:57" hidden="1">
      <c r="B297" s="621" t="str">
        <f t="shared" si="62"/>
        <v>Derivation (if applicable to the State)</v>
      </c>
      <c r="D297" s="646" t="s">
        <v>513</v>
      </c>
      <c r="E297" s="646"/>
      <c r="F297" s="647">
        <f t="shared" si="66"/>
        <v>0</v>
      </c>
      <c r="G297" s="647">
        <f t="shared" si="66"/>
        <v>0</v>
      </c>
      <c r="H297" s="647">
        <f>(326968135.55/(10^9))*(10^3)</f>
        <v>326.96813555000006</v>
      </c>
      <c r="I297" s="647">
        <f>0.13001462353*(10^3)</f>
        <v>130.01462353000002</v>
      </c>
      <c r="J297" s="647">
        <f>(1922429.85/(10^9))*(10^3)</f>
        <v>1.9224298500000001</v>
      </c>
      <c r="K297" s="647">
        <v>0</v>
      </c>
      <c r="L297" s="653">
        <f t="shared" si="69"/>
        <v>0</v>
      </c>
      <c r="M297" s="653">
        <f t="shared" si="69"/>
        <v>0</v>
      </c>
      <c r="N297" s="653">
        <f t="shared" si="69"/>
        <v>0</v>
      </c>
      <c r="O297" s="653">
        <f t="shared" si="69"/>
        <v>0</v>
      </c>
      <c r="P297" s="653">
        <f t="shared" si="69"/>
        <v>0</v>
      </c>
      <c r="Q297" s="653">
        <f t="shared" si="69"/>
        <v>0</v>
      </c>
      <c r="R297" s="653">
        <f t="shared" si="69"/>
        <v>0</v>
      </c>
      <c r="S297" s="653">
        <f t="shared" si="69"/>
        <v>0</v>
      </c>
      <c r="T297" s="653">
        <f t="shared" si="69"/>
        <v>0</v>
      </c>
      <c r="U297" s="653">
        <f t="shared" si="69"/>
        <v>0</v>
      </c>
      <c r="V297" s="1"/>
      <c r="W297" s="1"/>
      <c r="X297" s="668">
        <f t="shared" si="59"/>
        <v>3.5536548135919137E-6</v>
      </c>
      <c r="Y297" s="668">
        <f t="shared" si="60"/>
        <v>2.1653704257645315E-4</v>
      </c>
      <c r="Z297" s="668">
        <f t="shared" si="61"/>
        <v>0</v>
      </c>
      <c r="AA297" s="1"/>
      <c r="AB297" s="1"/>
      <c r="AC297" s="1"/>
      <c r="AD297" s="1"/>
      <c r="AE297" s="1"/>
      <c r="AF297" s="1"/>
      <c r="AG297" s="1"/>
      <c r="AH297" s="1"/>
      <c r="AI297" s="1"/>
      <c r="AJ297" s="1"/>
      <c r="AK297" s="1"/>
      <c r="AL297" s="1"/>
      <c r="AM297" s="1"/>
      <c r="AN297" s="1"/>
      <c r="AO297" s="1"/>
      <c r="AP297" s="1"/>
      <c r="AQ297" s="1"/>
      <c r="AR297" s="1"/>
      <c r="AS297" s="1"/>
      <c r="AT297" s="1"/>
      <c r="AU297" s="1"/>
      <c r="AV297" s="1"/>
      <c r="AW297" s="1"/>
      <c r="AX297" s="1"/>
      <c r="AY297" s="1"/>
      <c r="AZ297" s="1"/>
      <c r="BA297" s="1"/>
      <c r="BB297" s="1"/>
      <c r="BC297" s="1"/>
      <c r="BD297" s="1"/>
      <c r="BE297" s="1"/>
    </row>
    <row r="298" spans="2:57" hidden="1">
      <c r="B298" s="621" t="str">
        <f t="shared" si="62"/>
        <v>Derivation (if applicable to the State)</v>
      </c>
      <c r="D298" s="646" t="s">
        <v>514</v>
      </c>
      <c r="E298" s="646"/>
      <c r="F298" s="647">
        <f t="shared" si="66"/>
        <v>0</v>
      </c>
      <c r="G298" s="647">
        <f t="shared" si="66"/>
        <v>0</v>
      </c>
      <c r="H298" s="647">
        <f>(0/(10^9))*(10^3)</f>
        <v>0</v>
      </c>
      <c r="I298" s="647">
        <f>0*(10^3)</f>
        <v>0</v>
      </c>
      <c r="J298" s="647">
        <f>(0/(10^9))*(10^3)</f>
        <v>0</v>
      </c>
      <c r="K298" s="647">
        <v>0</v>
      </c>
      <c r="L298" s="653">
        <f t="shared" si="69"/>
        <v>0</v>
      </c>
      <c r="M298" s="653">
        <f t="shared" si="69"/>
        <v>0</v>
      </c>
      <c r="N298" s="653">
        <f t="shared" si="69"/>
        <v>0</v>
      </c>
      <c r="O298" s="653">
        <f t="shared" si="69"/>
        <v>0</v>
      </c>
      <c r="P298" s="653">
        <f t="shared" si="69"/>
        <v>0</v>
      </c>
      <c r="Q298" s="653">
        <f t="shared" si="69"/>
        <v>0</v>
      </c>
      <c r="R298" s="653">
        <f t="shared" si="69"/>
        <v>0</v>
      </c>
      <c r="S298" s="653">
        <f t="shared" si="69"/>
        <v>0</v>
      </c>
      <c r="T298" s="653">
        <f t="shared" si="69"/>
        <v>0</v>
      </c>
      <c r="U298" s="653">
        <f t="shared" si="69"/>
        <v>0</v>
      </c>
      <c r="V298" s="1"/>
      <c r="W298" s="1"/>
      <c r="X298" s="668">
        <f t="shared" si="59"/>
        <v>0</v>
      </c>
      <c r="Y298" s="668">
        <f t="shared" si="60"/>
        <v>0</v>
      </c>
      <c r="Z298" s="668">
        <f t="shared" si="61"/>
        <v>0</v>
      </c>
      <c r="AA298" s="1"/>
      <c r="AB298" s="1"/>
      <c r="AC298" s="1"/>
      <c r="AD298" s="1"/>
      <c r="AE298" s="1"/>
      <c r="AF298" s="1"/>
      <c r="AG298" s="1"/>
      <c r="AH298" s="1"/>
      <c r="AI298" s="1"/>
      <c r="AJ298" s="1"/>
      <c r="AK298" s="1"/>
      <c r="AL298" s="1"/>
      <c r="AM298" s="1"/>
      <c r="AN298" s="1"/>
      <c r="AO298" s="1"/>
      <c r="AP298" s="1"/>
      <c r="AQ298" s="1"/>
      <c r="AR298" s="1"/>
      <c r="AS298" s="1"/>
      <c r="AT298" s="1"/>
      <c r="AU298" s="1"/>
      <c r="AV298" s="1"/>
      <c r="AW298" s="1"/>
      <c r="AX298" s="1"/>
      <c r="AY298" s="1"/>
      <c r="AZ298" s="1"/>
      <c r="BA298" s="1"/>
      <c r="BB298" s="1"/>
      <c r="BC298" s="1"/>
      <c r="BD298" s="1"/>
      <c r="BE298" s="1"/>
    </row>
    <row r="299" spans="2:57" hidden="1">
      <c r="B299" s="621" t="str">
        <f t="shared" si="62"/>
        <v>Derivation (if applicable to the State)</v>
      </c>
      <c r="D299" s="646" t="s">
        <v>515</v>
      </c>
      <c r="E299" s="646"/>
      <c r="F299" s="647">
        <f t="shared" si="66"/>
        <v>0</v>
      </c>
      <c r="G299" s="647">
        <f t="shared" si="66"/>
        <v>0</v>
      </c>
      <c r="H299" s="647">
        <f>(0/(10^9))*(10^3)</f>
        <v>0</v>
      </c>
      <c r="I299" s="647">
        <f>0*(10^3)</f>
        <v>0</v>
      </c>
      <c r="J299" s="647">
        <f>(0/(10^9))*(10^3)</f>
        <v>0</v>
      </c>
      <c r="K299" s="647">
        <v>0</v>
      </c>
      <c r="L299" s="653">
        <f t="shared" si="69"/>
        <v>0</v>
      </c>
      <c r="M299" s="653">
        <f t="shared" si="69"/>
        <v>0</v>
      </c>
      <c r="N299" s="653">
        <f t="shared" si="69"/>
        <v>0</v>
      </c>
      <c r="O299" s="653">
        <f t="shared" si="69"/>
        <v>0</v>
      </c>
      <c r="P299" s="653">
        <f t="shared" si="69"/>
        <v>0</v>
      </c>
      <c r="Q299" s="653">
        <f t="shared" si="69"/>
        <v>0</v>
      </c>
      <c r="R299" s="653">
        <f t="shared" si="69"/>
        <v>0</v>
      </c>
      <c r="S299" s="653">
        <f t="shared" si="69"/>
        <v>0</v>
      </c>
      <c r="T299" s="653">
        <f t="shared" si="69"/>
        <v>0</v>
      </c>
      <c r="U299" s="653">
        <f t="shared" si="69"/>
        <v>0</v>
      </c>
      <c r="V299" s="1"/>
      <c r="W299" s="1"/>
      <c r="X299" s="668">
        <f t="shared" si="59"/>
        <v>0</v>
      </c>
      <c r="Y299" s="668">
        <f t="shared" si="60"/>
        <v>0</v>
      </c>
      <c r="Z299" s="668">
        <f t="shared" si="61"/>
        <v>0</v>
      </c>
      <c r="AA299" s="1"/>
      <c r="AB299" s="1"/>
      <c r="AC299" s="1"/>
      <c r="AD299" s="1"/>
      <c r="AE299" s="1"/>
      <c r="AF299" s="1"/>
      <c r="AG299" s="1"/>
      <c r="AH299" s="1"/>
      <c r="AI299" s="1"/>
      <c r="AJ299" s="1"/>
      <c r="AK299" s="1"/>
      <c r="AL299" s="1"/>
      <c r="AM299" s="1"/>
      <c r="AN299" s="1"/>
      <c r="AO299" s="1"/>
      <c r="AP299" s="1"/>
      <c r="AQ299" s="1"/>
      <c r="AR299" s="1"/>
      <c r="AS299" s="1"/>
      <c r="AT299" s="1"/>
      <c r="AU299" s="1"/>
      <c r="AV299" s="1"/>
      <c r="AW299" s="1"/>
      <c r="AX299" s="1"/>
      <c r="AY299" s="1"/>
      <c r="AZ299" s="1"/>
      <c r="BA299" s="1"/>
      <c r="BB299" s="1"/>
      <c r="BC299" s="1"/>
      <c r="BD299" s="1"/>
      <c r="BE299" s="1"/>
    </row>
    <row r="300" spans="2:57" hidden="1">
      <c r="B300" s="621" t="str">
        <f t="shared" si="62"/>
        <v>Derivation (if applicable to the State)</v>
      </c>
      <c r="D300" s="646" t="s">
        <v>516</v>
      </c>
      <c r="E300" s="646"/>
      <c r="F300" s="647">
        <f t="shared" si="66"/>
        <v>0</v>
      </c>
      <c r="G300" s="647">
        <f t="shared" si="66"/>
        <v>0</v>
      </c>
      <c r="H300" s="647">
        <f>(0/(10^9))*(10^3)</f>
        <v>0</v>
      </c>
      <c r="I300" s="647">
        <f>0*(10^3)</f>
        <v>0</v>
      </c>
      <c r="J300" s="647">
        <f>(0/(10^9))*(10^3)</f>
        <v>0</v>
      </c>
      <c r="K300" s="647">
        <v>0</v>
      </c>
      <c r="L300" s="653">
        <f t="shared" si="69"/>
        <v>0</v>
      </c>
      <c r="M300" s="653">
        <f t="shared" si="69"/>
        <v>0</v>
      </c>
      <c r="N300" s="653">
        <f t="shared" si="69"/>
        <v>0</v>
      </c>
      <c r="O300" s="653">
        <f t="shared" si="69"/>
        <v>0</v>
      </c>
      <c r="P300" s="653">
        <f t="shared" si="69"/>
        <v>0</v>
      </c>
      <c r="Q300" s="653">
        <f t="shared" si="69"/>
        <v>0</v>
      </c>
      <c r="R300" s="653">
        <f t="shared" si="69"/>
        <v>0</v>
      </c>
      <c r="S300" s="653">
        <f t="shared" si="69"/>
        <v>0</v>
      </c>
      <c r="T300" s="653">
        <f t="shared" si="69"/>
        <v>0</v>
      </c>
      <c r="U300" s="653">
        <f t="shared" si="69"/>
        <v>0</v>
      </c>
      <c r="V300" s="1"/>
      <c r="W300" s="1"/>
      <c r="X300" s="668">
        <f t="shared" si="59"/>
        <v>0</v>
      </c>
      <c r="Y300" s="668">
        <f t="shared" si="60"/>
        <v>0</v>
      </c>
      <c r="Z300" s="668">
        <f t="shared" si="61"/>
        <v>0</v>
      </c>
      <c r="AA300" s="1"/>
      <c r="AB300" s="1"/>
      <c r="AC300" s="1"/>
      <c r="AD300" s="1"/>
      <c r="AE300" s="1"/>
      <c r="AF300" s="1"/>
      <c r="AG300" s="1"/>
      <c r="AH300" s="1"/>
      <c r="AI300" s="1"/>
      <c r="AJ300" s="1"/>
      <c r="AK300" s="1"/>
      <c r="AL300" s="1"/>
      <c r="AM300" s="1"/>
      <c r="AN300" s="1"/>
      <c r="AO300" s="1"/>
      <c r="AP300" s="1"/>
      <c r="AQ300" s="1"/>
      <c r="AR300" s="1"/>
      <c r="AS300" s="1"/>
      <c r="AT300" s="1"/>
      <c r="AU300" s="1"/>
      <c r="AV300" s="1"/>
      <c r="AW300" s="1"/>
      <c r="AX300" s="1"/>
      <c r="AY300" s="1"/>
      <c r="AZ300" s="1"/>
      <c r="BA300" s="1"/>
      <c r="BB300" s="1"/>
      <c r="BC300" s="1"/>
      <c r="BD300" s="1"/>
      <c r="BE300" s="1"/>
    </row>
    <row r="301" spans="2:57" hidden="1">
      <c r="B301" s="621" t="str">
        <f t="shared" si="62"/>
        <v>Derivation (if applicable to the State)</v>
      </c>
      <c r="D301" s="646" t="s">
        <v>517</v>
      </c>
      <c r="E301" s="646"/>
      <c r="F301" s="647">
        <f>(14717904393.3152/(10^9))*(10^3)</f>
        <v>14717.904393315202</v>
      </c>
      <c r="G301" s="647">
        <f>(10856126641.0227/(10^9))*(10^3)</f>
        <v>10856.1266410227</v>
      </c>
      <c r="H301" s="647">
        <f>(15642628544.8686/(10^9))*(10^3)</f>
        <v>15642.628544868599</v>
      </c>
      <c r="I301" s="647">
        <f>18.1858819579056*(10^3)</f>
        <v>18185.8819579056</v>
      </c>
      <c r="J301" s="647">
        <f>(13529650111.845/(10^9))*(10^3)</f>
        <v>13529.650111845</v>
      </c>
      <c r="K301" s="647">
        <v>10646.023479607898</v>
      </c>
      <c r="L301" s="653">
        <f t="shared" si="69"/>
        <v>17468.039721108638</v>
      </c>
      <c r="M301" s="653">
        <f t="shared" si="69"/>
        <v>20622.148690902057</v>
      </c>
      <c r="N301" s="653">
        <f t="shared" si="69"/>
        <v>20354.64441244935</v>
      </c>
      <c r="O301" s="653">
        <f t="shared" si="69"/>
        <v>21686.61383475229</v>
      </c>
      <c r="P301" s="653">
        <f t="shared" si="69"/>
        <v>22201.868492541827</v>
      </c>
      <c r="Q301" s="653">
        <f t="shared" si="69"/>
        <v>22401.633058762061</v>
      </c>
      <c r="R301" s="653">
        <f t="shared" si="69"/>
        <v>18397.999893209086</v>
      </c>
      <c r="S301" s="653">
        <f t="shared" si="69"/>
        <v>20778.628071945386</v>
      </c>
      <c r="T301" s="653">
        <f t="shared" si="69"/>
        <v>28793.117816540424</v>
      </c>
      <c r="U301" s="653">
        <f t="shared" si="69"/>
        <v>28793.117816540424</v>
      </c>
      <c r="V301" s="1"/>
      <c r="W301" s="1"/>
      <c r="X301" s="668">
        <f t="shared" si="59"/>
        <v>2.5009862516529462E-2</v>
      </c>
      <c r="Y301" s="668">
        <f t="shared" si="60"/>
        <v>3.0288262880680553E-2</v>
      </c>
      <c r="Z301" s="668">
        <f t="shared" si="61"/>
        <v>2.6364384967542613E-2</v>
      </c>
      <c r="AA301" s="1"/>
      <c r="AB301" s="1"/>
      <c r="AC301" s="1"/>
      <c r="AD301" s="1"/>
      <c r="AE301" s="1"/>
      <c r="AF301" s="1"/>
      <c r="AG301" s="1"/>
      <c r="AH301" s="1"/>
      <c r="AI301" s="1"/>
      <c r="AJ301" s="1"/>
      <c r="AK301" s="1"/>
      <c r="AL301" s="1"/>
      <c r="AM301" s="1"/>
      <c r="AN301" s="1"/>
      <c r="AO301" s="1"/>
      <c r="AP301" s="1"/>
      <c r="AQ301" s="1"/>
      <c r="AR301" s="1"/>
      <c r="AS301" s="1"/>
      <c r="AT301" s="1"/>
      <c r="AU301" s="1"/>
      <c r="AV301" s="1"/>
      <c r="AW301" s="1"/>
      <c r="AX301" s="1"/>
      <c r="AY301" s="1"/>
      <c r="AZ301" s="1"/>
      <c r="BA301" s="1"/>
      <c r="BB301" s="1"/>
      <c r="BC301" s="1"/>
      <c r="BD301" s="1"/>
      <c r="BE301" s="1"/>
    </row>
    <row r="302" spans="2:57" hidden="1">
      <c r="B302" s="621" t="str">
        <f t="shared" si="62"/>
        <v>Derivation (if applicable to the State)</v>
      </c>
      <c r="D302" s="646" t="s">
        <v>518</v>
      </c>
      <c r="E302" s="646"/>
      <c r="F302" s="647">
        <f t="shared" ref="F302:H304" si="70">(0/(10^9))*(10^3)</f>
        <v>0</v>
      </c>
      <c r="G302" s="647">
        <f t="shared" si="70"/>
        <v>0</v>
      </c>
      <c r="H302" s="647">
        <f t="shared" si="70"/>
        <v>0</v>
      </c>
      <c r="I302" s="647">
        <f>0*(10^3)</f>
        <v>0</v>
      </c>
      <c r="J302" s="647">
        <f>(0/(10^9))*(10^3)</f>
        <v>0</v>
      </c>
      <c r="K302" s="647">
        <v>0</v>
      </c>
      <c r="L302" s="653">
        <f t="shared" si="69"/>
        <v>0</v>
      </c>
      <c r="M302" s="653">
        <f t="shared" si="69"/>
        <v>0</v>
      </c>
      <c r="N302" s="653">
        <f t="shared" si="69"/>
        <v>0</v>
      </c>
      <c r="O302" s="653">
        <f t="shared" si="69"/>
        <v>0</v>
      </c>
      <c r="P302" s="653">
        <f t="shared" si="69"/>
        <v>0</v>
      </c>
      <c r="Q302" s="653">
        <f t="shared" si="69"/>
        <v>0</v>
      </c>
      <c r="R302" s="653">
        <f t="shared" si="69"/>
        <v>0</v>
      </c>
      <c r="S302" s="653">
        <f t="shared" si="69"/>
        <v>0</v>
      </c>
      <c r="T302" s="653">
        <f t="shared" si="69"/>
        <v>0</v>
      </c>
      <c r="U302" s="653">
        <f t="shared" si="69"/>
        <v>0</v>
      </c>
      <c r="V302" s="1"/>
      <c r="W302" s="1"/>
      <c r="X302" s="668">
        <f t="shared" si="59"/>
        <v>0</v>
      </c>
      <c r="Y302" s="668">
        <f t="shared" si="60"/>
        <v>0</v>
      </c>
      <c r="Z302" s="668">
        <f t="shared" si="61"/>
        <v>0</v>
      </c>
      <c r="AA302" s="1"/>
      <c r="AB302" s="1"/>
      <c r="AC302" s="1"/>
      <c r="AD302" s="1"/>
      <c r="AE302" s="1"/>
      <c r="AF302" s="1"/>
      <c r="AG302" s="1"/>
      <c r="AH302" s="1"/>
      <c r="AI302" s="1"/>
      <c r="AJ302" s="1"/>
      <c r="AK302" s="1"/>
      <c r="AL302" s="1"/>
      <c r="AM302" s="1"/>
      <c r="AN302" s="1"/>
      <c r="AO302" s="1"/>
      <c r="AP302" s="1"/>
      <c r="AQ302" s="1"/>
      <c r="AR302" s="1"/>
      <c r="AS302" s="1"/>
      <c r="AT302" s="1"/>
      <c r="AU302" s="1"/>
      <c r="AV302" s="1"/>
      <c r="AW302" s="1"/>
      <c r="AX302" s="1"/>
      <c r="AY302" s="1"/>
      <c r="AZ302" s="1"/>
      <c r="BA302" s="1"/>
      <c r="BB302" s="1"/>
      <c r="BC302" s="1"/>
      <c r="BD302" s="1"/>
      <c r="BE302" s="1"/>
    </row>
    <row r="303" spans="2:57" hidden="1">
      <c r="B303" s="621" t="str">
        <f t="shared" si="62"/>
        <v>Derivation (if applicable to the State)</v>
      </c>
      <c r="D303" s="646" t="s">
        <v>519</v>
      </c>
      <c r="E303" s="646"/>
      <c r="F303" s="647">
        <f t="shared" si="70"/>
        <v>0</v>
      </c>
      <c r="G303" s="647">
        <f t="shared" si="70"/>
        <v>0</v>
      </c>
      <c r="H303" s="647">
        <f t="shared" si="70"/>
        <v>0</v>
      </c>
      <c r="I303" s="647">
        <f>0*(10^3)</f>
        <v>0</v>
      </c>
      <c r="J303" s="647">
        <f>(0/(10^9))*(10^3)</f>
        <v>0</v>
      </c>
      <c r="K303" s="647">
        <v>0</v>
      </c>
      <c r="L303" s="653">
        <f t="shared" si="69"/>
        <v>0</v>
      </c>
      <c r="M303" s="653">
        <f t="shared" si="69"/>
        <v>0</v>
      </c>
      <c r="N303" s="653">
        <f t="shared" si="69"/>
        <v>0</v>
      </c>
      <c r="O303" s="653">
        <f t="shared" si="69"/>
        <v>0</v>
      </c>
      <c r="P303" s="653">
        <f t="shared" si="69"/>
        <v>0</v>
      </c>
      <c r="Q303" s="653">
        <f t="shared" si="69"/>
        <v>0</v>
      </c>
      <c r="R303" s="653">
        <f t="shared" si="69"/>
        <v>0</v>
      </c>
      <c r="S303" s="653">
        <f t="shared" si="69"/>
        <v>0</v>
      </c>
      <c r="T303" s="653">
        <f t="shared" si="69"/>
        <v>0</v>
      </c>
      <c r="U303" s="653">
        <f t="shared" si="69"/>
        <v>0</v>
      </c>
      <c r="V303" s="1"/>
      <c r="W303" s="1"/>
      <c r="X303" s="668">
        <f t="shared" si="59"/>
        <v>0</v>
      </c>
      <c r="Y303" s="668">
        <f t="shared" si="60"/>
        <v>0</v>
      </c>
      <c r="Z303" s="668">
        <f t="shared" si="61"/>
        <v>0</v>
      </c>
      <c r="AA303" s="1"/>
      <c r="AB303" s="1"/>
      <c r="AC303" s="1"/>
      <c r="AD303" s="1"/>
      <c r="AE303" s="1"/>
      <c r="AF303" s="1"/>
      <c r="AG303" s="1"/>
      <c r="AH303" s="1"/>
      <c r="AI303" s="1"/>
      <c r="AJ303" s="1"/>
      <c r="AK303" s="1"/>
      <c r="AL303" s="1"/>
      <c r="AM303" s="1"/>
      <c r="AN303" s="1"/>
      <c r="AO303" s="1"/>
      <c r="AP303" s="1"/>
      <c r="AQ303" s="1"/>
      <c r="AR303" s="1"/>
      <c r="AS303" s="1"/>
      <c r="AT303" s="1"/>
      <c r="AU303" s="1"/>
      <c r="AV303" s="1"/>
      <c r="AW303" s="1"/>
      <c r="AX303" s="1"/>
      <c r="AY303" s="1"/>
      <c r="AZ303" s="1"/>
      <c r="BA303" s="1"/>
      <c r="BB303" s="1"/>
      <c r="BC303" s="1"/>
      <c r="BD303" s="1"/>
      <c r="BE303" s="1"/>
    </row>
    <row r="304" spans="2:57" hidden="1">
      <c r="B304" s="621" t="str">
        <f t="shared" si="62"/>
        <v>Derivation (if applicable to the State)</v>
      </c>
      <c r="D304" s="646" t="s">
        <v>520</v>
      </c>
      <c r="E304" s="646"/>
      <c r="F304" s="647">
        <f t="shared" si="70"/>
        <v>0</v>
      </c>
      <c r="G304" s="647">
        <f t="shared" si="70"/>
        <v>0</v>
      </c>
      <c r="H304" s="647">
        <f t="shared" si="70"/>
        <v>0</v>
      </c>
      <c r="I304" s="647">
        <f>0*(10^3)</f>
        <v>0</v>
      </c>
      <c r="J304" s="647">
        <f>(0/(10^9))*(10^3)</f>
        <v>0</v>
      </c>
      <c r="K304" s="647">
        <v>0</v>
      </c>
      <c r="L304" s="653">
        <f t="shared" si="69"/>
        <v>0</v>
      </c>
      <c r="M304" s="653">
        <f t="shared" si="69"/>
        <v>0</v>
      </c>
      <c r="N304" s="653">
        <f t="shared" si="69"/>
        <v>0</v>
      </c>
      <c r="O304" s="653">
        <f t="shared" si="69"/>
        <v>0</v>
      </c>
      <c r="P304" s="653">
        <f t="shared" si="69"/>
        <v>0</v>
      </c>
      <c r="Q304" s="653">
        <f t="shared" si="69"/>
        <v>0</v>
      </c>
      <c r="R304" s="653">
        <f t="shared" si="69"/>
        <v>0</v>
      </c>
      <c r="S304" s="653">
        <f t="shared" si="69"/>
        <v>0</v>
      </c>
      <c r="T304" s="653">
        <f t="shared" si="69"/>
        <v>0</v>
      </c>
      <c r="U304" s="653">
        <f t="shared" si="69"/>
        <v>0</v>
      </c>
      <c r="V304" s="1"/>
      <c r="W304" s="1"/>
      <c r="X304" s="668">
        <f t="shared" si="59"/>
        <v>0</v>
      </c>
      <c r="Y304" s="668">
        <f t="shared" si="60"/>
        <v>0</v>
      </c>
      <c r="Z304" s="668">
        <f t="shared" si="61"/>
        <v>0</v>
      </c>
      <c r="AA304" s="1"/>
      <c r="AB304" s="1"/>
      <c r="AC304" s="1"/>
      <c r="AD304" s="1"/>
      <c r="AE304" s="1"/>
      <c r="AF304" s="1"/>
      <c r="AG304" s="1"/>
      <c r="AH304" s="1"/>
      <c r="AI304" s="1"/>
      <c r="AJ304" s="1"/>
      <c r="AK304" s="1"/>
      <c r="AL304" s="1"/>
      <c r="AM304" s="1"/>
      <c r="AN304" s="1"/>
      <c r="AO304" s="1"/>
      <c r="AP304" s="1"/>
      <c r="AQ304" s="1"/>
      <c r="AR304" s="1"/>
      <c r="AS304" s="1"/>
      <c r="AT304" s="1"/>
      <c r="AU304" s="1"/>
      <c r="AV304" s="1"/>
      <c r="AW304" s="1"/>
      <c r="AX304" s="1"/>
      <c r="AY304" s="1"/>
      <c r="AZ304" s="1"/>
      <c r="BA304" s="1"/>
      <c r="BB304" s="1"/>
      <c r="BC304" s="1"/>
      <c r="BD304" s="1"/>
      <c r="BE304" s="1"/>
    </row>
    <row r="305" spans="2:57" hidden="1">
      <c r="B305" s="621" t="str">
        <f t="shared" si="62"/>
        <v>Derivation (if applicable to the State)</v>
      </c>
      <c r="D305" s="646" t="s">
        <v>521</v>
      </c>
      <c r="E305" s="646"/>
      <c r="F305" s="647">
        <f>(69633832298.9853/(10^9))*(10^3)</f>
        <v>69633.832298985304</v>
      </c>
      <c r="G305" s="647">
        <f>(44730385388.4356/(10^9))*(10^3)</f>
        <v>44730.385388435599</v>
      </c>
      <c r="H305" s="647">
        <f>(80417047140.5641/(10^9))*(10^3)</f>
        <v>80417.047140564115</v>
      </c>
      <c r="I305" s="647">
        <f>114.052834882877*(10^3)</f>
        <v>114052.834882877</v>
      </c>
      <c r="J305" s="647">
        <f>(100666706147.565/(10^9))*(10^3)</f>
        <v>100666.70614756501</v>
      </c>
      <c r="K305" s="647">
        <v>74426.348552162017</v>
      </c>
      <c r="L305" s="653">
        <f t="shared" si="69"/>
        <v>122119.06307519486</v>
      </c>
      <c r="M305" s="653">
        <f t="shared" si="69"/>
        <v>144169.43841083068</v>
      </c>
      <c r="N305" s="653">
        <f t="shared" si="69"/>
        <v>142299.31604021488</v>
      </c>
      <c r="O305" s="653">
        <f t="shared" si="69"/>
        <v>151611.11407213053</v>
      </c>
      <c r="P305" s="653">
        <f t="shared" si="69"/>
        <v>155213.2593076003</v>
      </c>
      <c r="Q305" s="653">
        <f t="shared" si="69"/>
        <v>156609.81336013996</v>
      </c>
      <c r="R305" s="653">
        <f t="shared" si="69"/>
        <v>128620.41449912821</v>
      </c>
      <c r="S305" s="653">
        <f t="shared" si="69"/>
        <v>145263.38574027864</v>
      </c>
      <c r="T305" s="653">
        <f t="shared" si="69"/>
        <v>201292.68234492294</v>
      </c>
      <c r="U305" s="653">
        <f t="shared" si="69"/>
        <v>201292.68234492294</v>
      </c>
      <c r="V305" s="1"/>
      <c r="W305" s="1"/>
      <c r="X305" s="668">
        <f t="shared" si="59"/>
        <v>0.18608467032996656</v>
      </c>
      <c r="Y305" s="668">
        <f t="shared" si="60"/>
        <v>0.18995296753907165</v>
      </c>
      <c r="Z305" s="668">
        <f t="shared" si="61"/>
        <v>0.18431341136117585</v>
      </c>
      <c r="AA305" s="1"/>
      <c r="AB305" s="1"/>
      <c r="AC305" s="1"/>
      <c r="AD305" s="1"/>
      <c r="AE305" s="1"/>
      <c r="AF305" s="1"/>
      <c r="AG305" s="1"/>
      <c r="AH305" s="1"/>
      <c r="AI305" s="1"/>
      <c r="AJ305" s="1"/>
      <c r="AK305" s="1"/>
      <c r="AL305" s="1"/>
      <c r="AM305" s="1"/>
      <c r="AN305" s="1"/>
      <c r="AO305" s="1"/>
      <c r="AP305" s="1"/>
      <c r="AQ305" s="1"/>
      <c r="AR305" s="1"/>
      <c r="AS305" s="1"/>
      <c r="AT305" s="1"/>
      <c r="AU305" s="1"/>
      <c r="AV305" s="1"/>
      <c r="AW305" s="1"/>
      <c r="AX305" s="1"/>
      <c r="AY305" s="1"/>
      <c r="AZ305" s="1"/>
      <c r="BA305" s="1"/>
      <c r="BB305" s="1"/>
      <c r="BC305" s="1"/>
      <c r="BD305" s="1"/>
      <c r="BE305" s="1"/>
    </row>
    <row r="306" spans="2:57" hidden="1">
      <c r="B306" s="621" t="str">
        <f t="shared" si="62"/>
        <v>Derivation (if applicable to the State)</v>
      </c>
      <c r="D306" s="646" t="s">
        <v>522</v>
      </c>
      <c r="E306" s="646"/>
      <c r="F306" s="647">
        <f t="shared" ref="F306:H309" si="71">(0/(10^9))*(10^3)</f>
        <v>0</v>
      </c>
      <c r="G306" s="647">
        <f t="shared" si="71"/>
        <v>0</v>
      </c>
      <c r="H306" s="647">
        <f t="shared" si="71"/>
        <v>0</v>
      </c>
      <c r="I306" s="647">
        <f>0*(10^3)</f>
        <v>0</v>
      </c>
      <c r="J306" s="647">
        <f>(0/(10^9))*(10^3)</f>
        <v>0</v>
      </c>
      <c r="K306" s="647">
        <v>0</v>
      </c>
      <c r="L306" s="653">
        <f t="shared" ref="L306:U309" si="72">L$313*$Z306</f>
        <v>0</v>
      </c>
      <c r="M306" s="653">
        <f t="shared" si="72"/>
        <v>0</v>
      </c>
      <c r="N306" s="653">
        <f t="shared" si="72"/>
        <v>0</v>
      </c>
      <c r="O306" s="653">
        <f t="shared" si="72"/>
        <v>0</v>
      </c>
      <c r="P306" s="653">
        <f t="shared" si="72"/>
        <v>0</v>
      </c>
      <c r="Q306" s="653">
        <f t="shared" si="72"/>
        <v>0</v>
      </c>
      <c r="R306" s="653">
        <f t="shared" si="72"/>
        <v>0</v>
      </c>
      <c r="S306" s="653">
        <f t="shared" si="72"/>
        <v>0</v>
      </c>
      <c r="T306" s="653">
        <f t="shared" si="72"/>
        <v>0</v>
      </c>
      <c r="U306" s="653">
        <f t="shared" si="72"/>
        <v>0</v>
      </c>
      <c r="V306" s="1"/>
      <c r="W306" s="1"/>
      <c r="X306" s="668">
        <f t="shared" si="59"/>
        <v>0</v>
      </c>
      <c r="Y306" s="668">
        <f t="shared" si="60"/>
        <v>0</v>
      </c>
      <c r="Z306" s="668">
        <f t="shared" si="61"/>
        <v>0</v>
      </c>
      <c r="AA306" s="1"/>
      <c r="AB306" s="1"/>
      <c r="AC306" s="1"/>
      <c r="AD306" s="1"/>
      <c r="AE306" s="1"/>
      <c r="AF306" s="1"/>
      <c r="AG306" s="1"/>
      <c r="AH306" s="1"/>
      <c r="AI306" s="1"/>
      <c r="AJ306" s="1"/>
      <c r="AK306" s="1"/>
      <c r="AL306" s="1"/>
      <c r="AM306" s="1"/>
      <c r="AN306" s="1"/>
      <c r="AO306" s="1"/>
      <c r="AP306" s="1"/>
      <c r="AQ306" s="1"/>
      <c r="AR306" s="1"/>
      <c r="AS306" s="1"/>
      <c r="AT306" s="1"/>
      <c r="AU306" s="1"/>
      <c r="AV306" s="1"/>
      <c r="AW306" s="1"/>
      <c r="AX306" s="1"/>
      <c r="AY306" s="1"/>
      <c r="AZ306" s="1"/>
      <c r="BA306" s="1"/>
      <c r="BB306" s="1"/>
      <c r="BC306" s="1"/>
      <c r="BD306" s="1"/>
      <c r="BE306" s="1"/>
    </row>
    <row r="307" spans="2:57" hidden="1">
      <c r="B307" s="621" t="str">
        <f t="shared" si="62"/>
        <v>Derivation (if applicable to the State)</v>
      </c>
      <c r="D307" s="646" t="s">
        <v>523</v>
      </c>
      <c r="E307" s="646"/>
      <c r="F307" s="647">
        <f t="shared" si="71"/>
        <v>0</v>
      </c>
      <c r="G307" s="647">
        <f t="shared" si="71"/>
        <v>0</v>
      </c>
      <c r="H307" s="647">
        <f t="shared" si="71"/>
        <v>0</v>
      </c>
      <c r="I307" s="647">
        <f>0*(10^3)</f>
        <v>0</v>
      </c>
      <c r="J307" s="647">
        <f>(0/(10^9))*(10^3)</f>
        <v>0</v>
      </c>
      <c r="K307" s="647">
        <v>0</v>
      </c>
      <c r="L307" s="653">
        <f t="shared" si="72"/>
        <v>0</v>
      </c>
      <c r="M307" s="653">
        <f t="shared" si="72"/>
        <v>0</v>
      </c>
      <c r="N307" s="653">
        <f t="shared" si="72"/>
        <v>0</v>
      </c>
      <c r="O307" s="653">
        <f t="shared" si="72"/>
        <v>0</v>
      </c>
      <c r="P307" s="653">
        <f t="shared" si="72"/>
        <v>0</v>
      </c>
      <c r="Q307" s="653">
        <f t="shared" si="72"/>
        <v>0</v>
      </c>
      <c r="R307" s="653">
        <f t="shared" si="72"/>
        <v>0</v>
      </c>
      <c r="S307" s="653">
        <f t="shared" si="72"/>
        <v>0</v>
      </c>
      <c r="T307" s="653">
        <f t="shared" si="72"/>
        <v>0</v>
      </c>
      <c r="U307" s="653">
        <f t="shared" si="72"/>
        <v>0</v>
      </c>
      <c r="V307" s="1"/>
      <c r="W307" s="1"/>
      <c r="X307" s="668">
        <f t="shared" si="59"/>
        <v>0</v>
      </c>
      <c r="Y307" s="668">
        <f t="shared" si="60"/>
        <v>0</v>
      </c>
      <c r="Z307" s="668">
        <f t="shared" si="61"/>
        <v>0</v>
      </c>
      <c r="AA307" s="1"/>
      <c r="AB307" s="1"/>
      <c r="AC307" s="1"/>
      <c r="AD307" s="1"/>
      <c r="AE307" s="1"/>
      <c r="AF307" s="1"/>
      <c r="AG307" s="1"/>
      <c r="AH307" s="1"/>
      <c r="AI307" s="1"/>
      <c r="AJ307" s="1"/>
      <c r="AK307" s="1"/>
      <c r="AL307" s="1"/>
      <c r="AM307" s="1"/>
      <c r="AN307" s="1"/>
      <c r="AO307" s="1"/>
      <c r="AP307" s="1"/>
      <c r="AQ307" s="1"/>
      <c r="AR307" s="1"/>
      <c r="AS307" s="1"/>
      <c r="AT307" s="1"/>
      <c r="AU307" s="1"/>
      <c r="AV307" s="1"/>
      <c r="AW307" s="1"/>
      <c r="AX307" s="1"/>
      <c r="AY307" s="1"/>
      <c r="AZ307" s="1"/>
      <c r="BA307" s="1"/>
      <c r="BB307" s="1"/>
      <c r="BC307" s="1"/>
      <c r="BD307" s="1"/>
      <c r="BE307" s="1"/>
    </row>
    <row r="308" spans="2:57" hidden="1">
      <c r="B308" s="621" t="str">
        <f t="shared" si="62"/>
        <v>Derivation (if applicable to the State)</v>
      </c>
      <c r="D308" s="646" t="s">
        <v>524</v>
      </c>
      <c r="E308" s="646"/>
      <c r="F308" s="647">
        <f t="shared" si="71"/>
        <v>0</v>
      </c>
      <c r="G308" s="647">
        <f t="shared" si="71"/>
        <v>0</v>
      </c>
      <c r="H308" s="647">
        <f t="shared" si="71"/>
        <v>0</v>
      </c>
      <c r="I308" s="647">
        <f>0*(10^3)</f>
        <v>0</v>
      </c>
      <c r="J308" s="647">
        <f>(0/(10^9))*(10^3)</f>
        <v>0</v>
      </c>
      <c r="K308" s="647">
        <v>0</v>
      </c>
      <c r="L308" s="653">
        <f t="shared" si="72"/>
        <v>0</v>
      </c>
      <c r="M308" s="653">
        <f t="shared" si="72"/>
        <v>0</v>
      </c>
      <c r="N308" s="653">
        <f t="shared" si="72"/>
        <v>0</v>
      </c>
      <c r="O308" s="653">
        <f t="shared" si="72"/>
        <v>0</v>
      </c>
      <c r="P308" s="653">
        <f t="shared" si="72"/>
        <v>0</v>
      </c>
      <c r="Q308" s="653">
        <f t="shared" si="72"/>
        <v>0</v>
      </c>
      <c r="R308" s="653">
        <f t="shared" si="72"/>
        <v>0</v>
      </c>
      <c r="S308" s="653">
        <f t="shared" si="72"/>
        <v>0</v>
      </c>
      <c r="T308" s="653">
        <f t="shared" si="72"/>
        <v>0</v>
      </c>
      <c r="U308" s="653">
        <f t="shared" si="72"/>
        <v>0</v>
      </c>
      <c r="V308" s="1"/>
      <c r="W308" s="1"/>
      <c r="X308" s="668">
        <f t="shared" si="59"/>
        <v>0</v>
      </c>
      <c r="Y308" s="668">
        <f t="shared" si="60"/>
        <v>0</v>
      </c>
      <c r="Z308" s="668">
        <f t="shared" si="61"/>
        <v>0</v>
      </c>
      <c r="AA308" s="1"/>
      <c r="AB308" s="1"/>
      <c r="AC308" s="1"/>
      <c r="AD308" s="1"/>
      <c r="AE308" s="1"/>
      <c r="AF308" s="1"/>
      <c r="AG308" s="1"/>
      <c r="AH308" s="1"/>
      <c r="AI308" s="1"/>
      <c r="AJ308" s="1"/>
      <c r="AK308" s="1"/>
      <c r="AL308" s="1"/>
      <c r="AM308" s="1"/>
      <c r="AN308" s="1"/>
      <c r="AO308" s="1"/>
      <c r="AP308" s="1"/>
      <c r="AQ308" s="1"/>
      <c r="AR308" s="1"/>
      <c r="AS308" s="1"/>
      <c r="AT308" s="1"/>
      <c r="AU308" s="1"/>
      <c r="AV308" s="1"/>
      <c r="AW308" s="1"/>
      <c r="AX308" s="1"/>
      <c r="AY308" s="1"/>
      <c r="AZ308" s="1"/>
      <c r="BA308" s="1"/>
      <c r="BB308" s="1"/>
      <c r="BC308" s="1"/>
      <c r="BD308" s="1"/>
      <c r="BE308" s="1"/>
    </row>
    <row r="309" spans="2:57" hidden="1">
      <c r="B309" s="621" t="str">
        <f t="shared" si="62"/>
        <v>Derivation (if applicable to the State)</v>
      </c>
      <c r="D309" s="646" t="s">
        <v>525</v>
      </c>
      <c r="E309" s="646"/>
      <c r="F309" s="647">
        <f t="shared" si="71"/>
        <v>0</v>
      </c>
      <c r="G309" s="647">
        <f t="shared" si="71"/>
        <v>0</v>
      </c>
      <c r="H309" s="647">
        <f t="shared" si="71"/>
        <v>0</v>
      </c>
      <c r="I309" s="647">
        <f>0*(10^3)</f>
        <v>0</v>
      </c>
      <c r="J309" s="647">
        <f>(0/(10^9))*(10^3)</f>
        <v>0</v>
      </c>
      <c r="K309" s="647">
        <v>0</v>
      </c>
      <c r="L309" s="653">
        <f t="shared" si="72"/>
        <v>0</v>
      </c>
      <c r="M309" s="653">
        <f t="shared" si="72"/>
        <v>0</v>
      </c>
      <c r="N309" s="653">
        <f t="shared" si="72"/>
        <v>0</v>
      </c>
      <c r="O309" s="653">
        <f t="shared" si="72"/>
        <v>0</v>
      </c>
      <c r="P309" s="653">
        <f t="shared" si="72"/>
        <v>0</v>
      </c>
      <c r="Q309" s="653">
        <f t="shared" si="72"/>
        <v>0</v>
      </c>
      <c r="R309" s="653">
        <f t="shared" si="72"/>
        <v>0</v>
      </c>
      <c r="S309" s="653">
        <f t="shared" si="72"/>
        <v>0</v>
      </c>
      <c r="T309" s="653">
        <f t="shared" si="72"/>
        <v>0</v>
      </c>
      <c r="U309" s="653">
        <f t="shared" si="72"/>
        <v>0</v>
      </c>
      <c r="V309" s="1"/>
      <c r="W309" s="1"/>
      <c r="X309" s="668">
        <f t="shared" si="59"/>
        <v>0</v>
      </c>
      <c r="Y309" s="668">
        <f t="shared" si="60"/>
        <v>0</v>
      </c>
      <c r="Z309" s="668">
        <f t="shared" si="61"/>
        <v>0</v>
      </c>
      <c r="AA309" s="1"/>
      <c r="AB309" s="1"/>
      <c r="AC309" s="1"/>
      <c r="AD309" s="1"/>
      <c r="AE309" s="1"/>
      <c r="AF309" s="1"/>
      <c r="AG309" s="1"/>
      <c r="AH309" s="1"/>
      <c r="AI309" s="1"/>
      <c r="AJ309" s="1"/>
      <c r="AK309" s="1"/>
      <c r="AL309" s="1"/>
      <c r="AM309" s="1"/>
      <c r="AN309" s="1"/>
      <c r="AO309" s="1"/>
      <c r="AP309" s="1"/>
      <c r="AQ309" s="1"/>
      <c r="AR309" s="1"/>
      <c r="AS309" s="1"/>
      <c r="AT309" s="1"/>
      <c r="AU309" s="1"/>
      <c r="AV309" s="1"/>
      <c r="AW309" s="1"/>
      <c r="AX309" s="1"/>
      <c r="AY309" s="1"/>
      <c r="AZ309" s="1"/>
      <c r="BA309" s="1"/>
      <c r="BB309" s="1"/>
      <c r="BC309" s="1"/>
      <c r="BD309" s="1"/>
      <c r="BE309" s="1"/>
    </row>
    <row r="310" spans="2:57" hidden="1">
      <c r="D310" s="657" t="s">
        <v>592</v>
      </c>
      <c r="E310" s="658"/>
      <c r="F310" s="659">
        <f t="shared" ref="F310:U310" si="73">SUM(F274:F309)</f>
        <v>375324.75991110096</v>
      </c>
      <c r="G310" s="659">
        <f t="shared" si="73"/>
        <v>214987.04309561569</v>
      </c>
      <c r="H310" s="659">
        <f t="shared" si="73"/>
        <v>402377.5463132236</v>
      </c>
      <c r="I310" s="659">
        <f t="shared" si="73"/>
        <v>600426.70751862472</v>
      </c>
      <c r="J310" s="659">
        <f t="shared" si="73"/>
        <v>540972.59042919625</v>
      </c>
      <c r="K310" s="659">
        <f t="shared" si="73"/>
        <v>403803.2175874497</v>
      </c>
      <c r="L310" s="659">
        <f t="shared" si="73"/>
        <v>662562.00334707857</v>
      </c>
      <c r="M310" s="659">
        <f t="shared" si="73"/>
        <v>782197.22236229421</v>
      </c>
      <c r="N310" s="659">
        <f t="shared" si="73"/>
        <v>772050.79646303528</v>
      </c>
      <c r="O310" s="659">
        <f t="shared" si="73"/>
        <v>822572.33997496392</v>
      </c>
      <c r="P310" s="659">
        <f t="shared" si="73"/>
        <v>842115.92722055572</v>
      </c>
      <c r="Q310" s="659">
        <f t="shared" si="73"/>
        <v>849692.98871719849</v>
      </c>
      <c r="R310" s="659">
        <f t="shared" si="73"/>
        <v>697835.35310453852</v>
      </c>
      <c r="S310" s="659">
        <f t="shared" si="73"/>
        <v>788132.4786269851</v>
      </c>
      <c r="T310" s="659">
        <f t="shared" si="73"/>
        <v>1092121.7336185859</v>
      </c>
      <c r="U310" s="659">
        <f t="shared" si="73"/>
        <v>1092121.7336185859</v>
      </c>
      <c r="V310" s="637"/>
      <c r="W310" s="637"/>
      <c r="X310" s="262"/>
      <c r="Y310" s="668">
        <f t="shared" si="60"/>
        <v>1</v>
      </c>
      <c r="Z310" s="668">
        <f t="shared" si="61"/>
        <v>1</v>
      </c>
      <c r="AA310" s="1"/>
      <c r="AB310" s="1"/>
      <c r="AC310" s="1"/>
      <c r="AD310" s="1"/>
      <c r="AE310" s="1"/>
      <c r="AF310" s="1"/>
      <c r="AG310" s="1"/>
      <c r="AH310" s="1"/>
      <c r="AI310" s="1"/>
      <c r="AJ310" s="1"/>
      <c r="AK310" s="1"/>
      <c r="AL310" s="1"/>
      <c r="AM310" s="1"/>
      <c r="AN310" s="1"/>
      <c r="AO310" s="1"/>
      <c r="AP310" s="1"/>
      <c r="AQ310" s="1"/>
      <c r="AR310" s="1"/>
      <c r="AS310" s="1"/>
      <c r="AT310" s="1"/>
      <c r="AU310" s="1"/>
      <c r="AV310" s="1"/>
      <c r="AW310" s="1"/>
      <c r="AX310" s="1"/>
      <c r="AY310" s="1"/>
      <c r="AZ310" s="1"/>
      <c r="BA310" s="1"/>
      <c r="BB310" s="1"/>
      <c r="BC310" s="1"/>
      <c r="BD310" s="1"/>
      <c r="BE310" s="1"/>
    </row>
    <row r="311" spans="2:57" hidden="1">
      <c r="D311" s="662" t="s">
        <v>603</v>
      </c>
      <c r="E311" s="663"/>
      <c r="F311" s="659"/>
      <c r="G311" s="659"/>
      <c r="H311" s="659"/>
      <c r="I311" s="659"/>
      <c r="J311" s="659"/>
      <c r="K311" s="659"/>
      <c r="L311" s="659"/>
      <c r="M311" s="659"/>
      <c r="N311" s="659"/>
      <c r="O311" s="659"/>
      <c r="P311" s="659"/>
      <c r="Q311" s="659"/>
      <c r="R311" s="659"/>
      <c r="S311" s="659"/>
      <c r="T311" s="659"/>
      <c r="U311" s="659"/>
      <c r="V311" s="637"/>
      <c r="W311" s="637"/>
      <c r="X311" s="1"/>
      <c r="Y311" s="1"/>
      <c r="Z311" s="1"/>
      <c r="AA311" s="1"/>
      <c r="AB311" s="1"/>
      <c r="AC311" s="1"/>
      <c r="AD311" s="1"/>
      <c r="AE311" s="1"/>
      <c r="AF311" s="1"/>
      <c r="AG311" s="1"/>
      <c r="AH311" s="1"/>
      <c r="AI311" s="1"/>
      <c r="AJ311" s="1"/>
      <c r="AK311" s="1"/>
      <c r="AL311" s="1"/>
      <c r="AM311" s="1"/>
      <c r="AN311" s="1"/>
      <c r="AO311" s="1"/>
      <c r="AP311" s="1"/>
      <c r="AQ311" s="1"/>
      <c r="AR311" s="1"/>
      <c r="AS311" s="1"/>
      <c r="AT311" s="1"/>
      <c r="AU311" s="1"/>
      <c r="AV311" s="1"/>
      <c r="AW311" s="1"/>
      <c r="AX311" s="1"/>
      <c r="AY311" s="1"/>
      <c r="AZ311" s="1"/>
      <c r="BA311" s="1"/>
      <c r="BB311" s="1"/>
      <c r="BC311" s="1"/>
      <c r="BD311" s="1"/>
      <c r="BE311" s="1"/>
    </row>
    <row r="312" spans="2:57" hidden="1">
      <c r="D312" s="1"/>
      <c r="E312" s="1"/>
      <c r="F312" s="1"/>
      <c r="G312" s="1"/>
      <c r="H312" s="1"/>
      <c r="I312" s="1"/>
      <c r="J312" s="1"/>
      <c r="K312" s="1"/>
      <c r="L312" s="653"/>
      <c r="M312" s="653"/>
      <c r="N312" s="653"/>
      <c r="O312" s="653"/>
      <c r="P312" s="653"/>
      <c r="Q312" s="653"/>
      <c r="R312" s="653"/>
      <c r="S312" s="653"/>
      <c r="T312" s="653"/>
      <c r="U312" s="653"/>
      <c r="V312" s="1"/>
      <c r="W312" s="1"/>
      <c r="X312" s="1"/>
      <c r="Y312" s="1"/>
      <c r="Z312" s="1"/>
      <c r="AA312" s="1"/>
      <c r="AB312" s="1"/>
      <c r="AC312" s="1"/>
      <c r="AD312" s="1"/>
      <c r="AE312" s="1"/>
      <c r="AF312" s="1"/>
      <c r="AG312" s="1"/>
      <c r="AH312" s="1"/>
      <c r="AI312" s="1"/>
      <c r="AJ312" s="1"/>
      <c r="AK312" s="1"/>
      <c r="AL312" s="1"/>
      <c r="AM312" s="1"/>
      <c r="AN312" s="1"/>
      <c r="AO312" s="1"/>
      <c r="AP312" s="1"/>
      <c r="AQ312" s="1"/>
      <c r="AR312" s="1"/>
      <c r="AS312" s="1"/>
      <c r="AT312" s="1"/>
      <c r="AU312" s="1"/>
      <c r="AV312" s="1"/>
      <c r="AW312" s="1"/>
      <c r="AX312" s="1"/>
      <c r="AY312" s="1"/>
      <c r="AZ312" s="1"/>
      <c r="BA312" s="1"/>
      <c r="BB312" s="1"/>
      <c r="BC312" s="1"/>
      <c r="BD312" s="1"/>
      <c r="BE312" s="1"/>
    </row>
    <row r="313" spans="2:57" hidden="1">
      <c r="D313" s="664" t="s">
        <v>604</v>
      </c>
      <c r="E313" s="646"/>
      <c r="F313" s="1"/>
      <c r="G313" s="1"/>
      <c r="H313" s="1"/>
      <c r="I313" s="1"/>
      <c r="J313" s="1"/>
      <c r="K313" s="1"/>
      <c r="L313" s="666">
        <v>662562.00334707857</v>
      </c>
      <c r="M313" s="666">
        <v>782197.22236229421</v>
      </c>
      <c r="N313" s="666">
        <v>772050.79646303528</v>
      </c>
      <c r="O313" s="666">
        <v>822572.33997496392</v>
      </c>
      <c r="P313" s="666">
        <v>842115.92722055572</v>
      </c>
      <c r="Q313" s="666">
        <v>849692.98871719849</v>
      </c>
      <c r="R313" s="666">
        <v>697835.35310453852</v>
      </c>
      <c r="S313" s="666">
        <v>788132.4786269851</v>
      </c>
      <c r="T313" s="666">
        <v>1092121.7336185859</v>
      </c>
      <c r="U313" s="666">
        <v>1092121.7336185859</v>
      </c>
      <c r="V313" s="1"/>
      <c r="W313" s="1" t="s">
        <v>605</v>
      </c>
      <c r="X313" s="1"/>
      <c r="Y313" s="1"/>
      <c r="Z313" s="1"/>
      <c r="AA313" s="1"/>
      <c r="AB313" s="1"/>
      <c r="AC313" s="1"/>
      <c r="AD313" s="1"/>
      <c r="AE313" s="1"/>
      <c r="AF313" s="1"/>
      <c r="AG313" s="1"/>
      <c r="AH313" s="1"/>
      <c r="AI313" s="1"/>
      <c r="AJ313" s="1"/>
      <c r="AK313" s="1"/>
      <c r="AL313" s="1"/>
      <c r="AM313" s="1"/>
      <c r="AN313" s="1"/>
      <c r="AO313" s="1"/>
      <c r="AP313" s="1"/>
      <c r="AQ313" s="1"/>
      <c r="AR313" s="1"/>
      <c r="AS313" s="1"/>
      <c r="AT313" s="1"/>
      <c r="AU313" s="1"/>
      <c r="AV313" s="1"/>
      <c r="AW313" s="1"/>
      <c r="AX313" s="1"/>
      <c r="AY313" s="1"/>
      <c r="AZ313" s="1"/>
      <c r="BA313" s="1"/>
      <c r="BB313" s="1"/>
      <c r="BC313" s="1"/>
      <c r="BD313" s="1"/>
      <c r="BE313" s="1"/>
    </row>
    <row r="314" spans="2:57" hidden="1">
      <c r="D314" s="1"/>
      <c r="E314" s="1"/>
      <c r="F314" s="1"/>
      <c r="G314" s="1"/>
      <c r="H314" s="1"/>
      <c r="I314" s="1"/>
      <c r="J314" s="1"/>
      <c r="K314" s="1"/>
      <c r="L314" s="1" t="b">
        <f t="shared" ref="L314:U314" si="74">L313=L310</f>
        <v>1</v>
      </c>
      <c r="M314" s="1" t="b">
        <f t="shared" si="74"/>
        <v>1</v>
      </c>
      <c r="N314" s="1" t="b">
        <f t="shared" si="74"/>
        <v>1</v>
      </c>
      <c r="O314" s="1" t="b">
        <f t="shared" si="74"/>
        <v>1</v>
      </c>
      <c r="P314" s="1" t="b">
        <f t="shared" si="74"/>
        <v>1</v>
      </c>
      <c r="Q314" s="1" t="b">
        <f t="shared" si="74"/>
        <v>1</v>
      </c>
      <c r="R314" s="1" t="b">
        <f t="shared" si="74"/>
        <v>1</v>
      </c>
      <c r="S314" s="1" t="b">
        <f t="shared" si="74"/>
        <v>1</v>
      </c>
      <c r="T314" s="1" t="b">
        <f t="shared" si="74"/>
        <v>1</v>
      </c>
      <c r="U314" s="1" t="b">
        <f t="shared" si="74"/>
        <v>1</v>
      </c>
      <c r="V314" s="1"/>
      <c r="W314" s="1"/>
      <c r="X314" s="1"/>
      <c r="Y314" s="1"/>
      <c r="Z314" s="1"/>
      <c r="AA314" s="1"/>
      <c r="AB314" s="1"/>
      <c r="AC314" s="1"/>
      <c r="AD314" s="1"/>
      <c r="AE314" s="1"/>
      <c r="AF314" s="1"/>
      <c r="AG314" s="1"/>
      <c r="AH314" s="1"/>
      <c r="AI314" s="1"/>
      <c r="AJ314" s="1"/>
      <c r="AK314" s="1"/>
      <c r="AL314" s="1"/>
      <c r="AM314" s="1"/>
      <c r="AN314" s="1"/>
      <c r="AO314" s="1"/>
      <c r="AP314" s="1"/>
      <c r="AQ314" s="1"/>
      <c r="AR314" s="1"/>
      <c r="AS314" s="1"/>
      <c r="AT314" s="1"/>
      <c r="AU314" s="1"/>
      <c r="AV314" s="1"/>
      <c r="AW314" s="1"/>
      <c r="AX314" s="1"/>
      <c r="AY314" s="1"/>
      <c r="AZ314" s="1"/>
      <c r="BA314" s="1"/>
      <c r="BB314" s="1"/>
      <c r="BC314" s="1"/>
      <c r="BD314" s="1"/>
      <c r="BE314" s="1"/>
    </row>
    <row r="315" spans="2:57" hidden="1">
      <c r="D315" s="1"/>
      <c r="E315" s="1"/>
      <c r="F315" s="1"/>
      <c r="G315" s="1"/>
      <c r="H315" s="1"/>
      <c r="I315" s="1"/>
      <c r="J315" s="1"/>
      <c r="K315" s="1"/>
      <c r="L315" s="669"/>
      <c r="M315" s="669"/>
      <c r="N315" s="669"/>
      <c r="O315" s="669"/>
      <c r="P315" s="669"/>
      <c r="Q315" s="669"/>
      <c r="R315" s="669"/>
      <c r="S315" s="669"/>
      <c r="T315" s="669"/>
      <c r="U315" s="669"/>
      <c r="V315" s="1"/>
      <c r="W315" s="1"/>
      <c r="X315" s="1"/>
      <c r="Y315" s="1"/>
      <c r="Z315" s="1"/>
      <c r="AA315" s="1"/>
      <c r="AB315" s="1"/>
      <c r="AC315" s="1"/>
      <c r="AD315" s="1"/>
      <c r="AE315" s="1"/>
      <c r="AF315" s="1"/>
      <c r="AG315" s="1"/>
      <c r="AH315" s="1"/>
      <c r="AI315" s="1"/>
      <c r="AJ315" s="1"/>
      <c r="AK315" s="1"/>
      <c r="AL315" s="1"/>
      <c r="AM315" s="1"/>
      <c r="AN315" s="1"/>
      <c r="AO315" s="1"/>
      <c r="AP315" s="1"/>
      <c r="AQ315" s="1"/>
      <c r="AR315" s="1"/>
      <c r="AS315" s="1"/>
      <c r="AT315" s="1"/>
      <c r="AU315" s="1"/>
      <c r="AV315" s="1"/>
      <c r="AW315" s="1"/>
      <c r="AX315" s="1"/>
      <c r="AY315" s="1"/>
      <c r="AZ315" s="1"/>
      <c r="BA315" s="1"/>
      <c r="BB315" s="1"/>
      <c r="BC315" s="1"/>
      <c r="BD315" s="1"/>
      <c r="BE315" s="1"/>
    </row>
    <row r="316" spans="2:57" hidden="1">
      <c r="D316" s="1"/>
      <c r="E316" s="1"/>
      <c r="F316" s="1"/>
      <c r="G316" s="1"/>
      <c r="H316" s="1"/>
      <c r="I316" s="1"/>
      <c r="J316" s="1"/>
      <c r="K316" s="1"/>
      <c r="L316" s="1">
        <f t="shared" ref="L316:U316" si="75">L310/K310-1</f>
        <v>0.64080417017378211</v>
      </c>
      <c r="M316" s="1">
        <f t="shared" si="75"/>
        <v>0.18056456363457585</v>
      </c>
      <c r="N316" s="1">
        <f t="shared" si="75"/>
        <v>-1.2971697685931427E-2</v>
      </c>
      <c r="O316" s="1">
        <f t="shared" si="75"/>
        <v>6.5438108144413532E-2</v>
      </c>
      <c r="P316" s="1">
        <f t="shared" si="75"/>
        <v>2.3759110653035931E-2</v>
      </c>
      <c r="Q316" s="1">
        <f t="shared" si="75"/>
        <v>8.9976465848962128E-3</v>
      </c>
      <c r="R316" s="1">
        <f t="shared" si="75"/>
        <v>-0.17872059394290518</v>
      </c>
      <c r="S316" s="1">
        <f t="shared" si="75"/>
        <v>0.12939603177272629</v>
      </c>
      <c r="T316" s="1">
        <f t="shared" si="75"/>
        <v>0.38570832091729557</v>
      </c>
      <c r="U316" s="1">
        <f t="shared" si="75"/>
        <v>0</v>
      </c>
      <c r="V316" s="1"/>
      <c r="W316" s="1"/>
      <c r="X316" s="1"/>
      <c r="Y316" s="1"/>
      <c r="Z316" s="1"/>
      <c r="AA316" s="1"/>
      <c r="AB316" s="1"/>
      <c r="AC316" s="1"/>
      <c r="AD316" s="1"/>
      <c r="AE316" s="1"/>
      <c r="AF316" s="1"/>
      <c r="AG316" s="1"/>
      <c r="AH316" s="1"/>
      <c r="AI316" s="1"/>
      <c r="AJ316" s="1"/>
      <c r="AK316" s="1"/>
      <c r="AL316" s="1"/>
      <c r="AM316" s="1"/>
      <c r="AN316" s="1"/>
      <c r="AO316" s="1"/>
      <c r="AP316" s="1"/>
      <c r="AQ316" s="1"/>
      <c r="AR316" s="1"/>
      <c r="AS316" s="1"/>
      <c r="AT316" s="1"/>
      <c r="AU316" s="1"/>
      <c r="AV316" s="1"/>
      <c r="AW316" s="1"/>
      <c r="AX316" s="1"/>
      <c r="AY316" s="1"/>
      <c r="AZ316" s="1"/>
      <c r="BA316" s="1"/>
      <c r="BB316" s="1"/>
      <c r="BC316" s="1"/>
      <c r="BD316" s="1"/>
      <c r="BE316" s="1"/>
    </row>
    <row r="317" spans="2:57" hidden="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c r="AH317" s="1"/>
      <c r="AI317" s="1"/>
      <c r="AJ317" s="1"/>
      <c r="AK317" s="1"/>
      <c r="AL317" s="1"/>
      <c r="AM317" s="1"/>
      <c r="AN317" s="1"/>
      <c r="AO317" s="1"/>
      <c r="AP317" s="1"/>
      <c r="AQ317" s="1"/>
      <c r="AR317" s="1"/>
      <c r="AS317" s="1"/>
      <c r="AT317" s="1"/>
      <c r="AU317" s="1"/>
      <c r="AV317" s="1"/>
      <c r="AW317" s="1"/>
      <c r="AX317" s="1"/>
      <c r="AY317" s="1"/>
      <c r="AZ317" s="1"/>
      <c r="BA317" s="1"/>
      <c r="BB317" s="1"/>
      <c r="BC317" s="1"/>
      <c r="BD317" s="1"/>
      <c r="BE317" s="1"/>
    </row>
    <row r="318" spans="2:57" hidden="1">
      <c r="D318" s="621" t="s">
        <v>606</v>
      </c>
      <c r="E318" s="621"/>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c r="AH318" s="1"/>
      <c r="AI318" s="1"/>
      <c r="AJ318" s="1"/>
      <c r="AK318" s="1"/>
      <c r="AL318" s="1"/>
      <c r="AM318" s="1"/>
      <c r="AN318" s="1"/>
      <c r="AO318" s="1"/>
      <c r="AP318" s="1"/>
      <c r="AQ318" s="1"/>
      <c r="AR318" s="1"/>
      <c r="AS318" s="1"/>
      <c r="AT318" s="1"/>
      <c r="AU318" s="1"/>
      <c r="AV318" s="1"/>
      <c r="AW318" s="1"/>
      <c r="AX318" s="1"/>
      <c r="AY318" s="1"/>
      <c r="AZ318" s="1"/>
      <c r="BA318" s="1"/>
      <c r="BB318" s="1"/>
      <c r="BC318" s="1"/>
      <c r="BD318" s="1"/>
      <c r="BE318" s="1"/>
    </row>
    <row r="319" spans="2:57" hidden="1">
      <c r="D319" s="1" t="s">
        <v>597</v>
      </c>
      <c r="E319" s="1"/>
      <c r="F319" s="1">
        <f>10^9</f>
        <v>1000000000</v>
      </c>
      <c r="G319" s="1">
        <f>10^3</f>
        <v>1000</v>
      </c>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c r="AH319" s="1"/>
      <c r="AI319" s="1"/>
      <c r="AJ319" s="1"/>
      <c r="AK319" s="1"/>
      <c r="AL319" s="1"/>
      <c r="AM319" s="1"/>
      <c r="AN319" s="1"/>
      <c r="AO319" s="1"/>
      <c r="AP319" s="1"/>
      <c r="AQ319" s="1"/>
      <c r="AR319" s="1"/>
      <c r="AS319" s="1"/>
      <c r="AT319" s="1"/>
      <c r="AU319" s="1"/>
      <c r="AV319" s="1"/>
      <c r="AW319" s="1"/>
      <c r="AX319" s="1"/>
      <c r="AY319" s="1"/>
      <c r="AZ319" s="1"/>
      <c r="BA319" s="1"/>
      <c r="BB319" s="1"/>
      <c r="BC319" s="1"/>
      <c r="BD319" s="1"/>
      <c r="BE319" s="1"/>
    </row>
    <row r="320" spans="2:57" hidden="1">
      <c r="D320" s="264" t="s">
        <v>607</v>
      </c>
      <c r="E320" s="264"/>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c r="AH320" s="1"/>
      <c r="AI320" s="1"/>
      <c r="AJ320" s="1"/>
      <c r="AK320" s="1"/>
      <c r="AL320" s="1"/>
      <c r="AM320" s="1"/>
      <c r="AN320" s="1"/>
      <c r="AO320" s="1"/>
      <c r="AP320" s="1"/>
      <c r="AQ320" s="1"/>
      <c r="AR320" s="1"/>
      <c r="AS320" s="1"/>
      <c r="AT320" s="1"/>
      <c r="AU320" s="1"/>
      <c r="AV320" s="1"/>
      <c r="AW320" s="1"/>
      <c r="AX320" s="1"/>
      <c r="AY320" s="1"/>
      <c r="AZ320" s="1"/>
      <c r="BA320" s="1"/>
      <c r="BB320" s="1"/>
      <c r="BC320" s="1"/>
      <c r="BD320" s="1"/>
      <c r="BE320" s="1"/>
    </row>
    <row r="321" spans="2:57" hidden="1">
      <c r="D321" s="1" t="s">
        <v>608</v>
      </c>
      <c r="E321" s="1"/>
      <c r="F321" s="1"/>
      <c r="G321" s="264" t="s">
        <v>580</v>
      </c>
      <c r="H321" s="1"/>
      <c r="I321" s="1"/>
      <c r="J321" s="1"/>
      <c r="K321" s="1"/>
      <c r="L321" s="264" t="s">
        <v>581</v>
      </c>
      <c r="M321" s="1"/>
      <c r="N321" s="1"/>
      <c r="O321" s="1"/>
      <c r="P321" s="1"/>
      <c r="Q321" s="1"/>
      <c r="R321" s="1"/>
      <c r="S321" s="1"/>
      <c r="T321" s="1"/>
      <c r="U321" s="1"/>
      <c r="V321" s="1"/>
      <c r="W321" s="1"/>
      <c r="X321" s="1"/>
      <c r="Y321" s="1"/>
      <c r="Z321" s="1"/>
      <c r="AA321" s="1"/>
      <c r="AB321" s="1"/>
      <c r="AC321" s="1"/>
      <c r="AD321" s="1"/>
      <c r="AE321" s="1"/>
      <c r="AF321" s="1"/>
      <c r="AG321" s="1"/>
      <c r="AH321" s="1"/>
      <c r="AI321" s="1"/>
      <c r="AJ321" s="1"/>
      <c r="AK321" s="1"/>
      <c r="AL321" s="1"/>
      <c r="AM321" s="1"/>
      <c r="AN321" s="1"/>
      <c r="AO321" s="1"/>
      <c r="AP321" s="1"/>
      <c r="AQ321" s="1"/>
      <c r="AR321" s="1"/>
      <c r="AS321" s="1"/>
      <c r="AT321" s="1"/>
      <c r="AU321" s="1"/>
      <c r="AV321" s="1"/>
      <c r="AW321" s="1"/>
      <c r="AX321" s="1"/>
      <c r="AY321" s="1"/>
      <c r="AZ321" s="1"/>
      <c r="BA321" s="1"/>
      <c r="BB321" s="1"/>
      <c r="BC321" s="1"/>
      <c r="BD321" s="1"/>
      <c r="BE321" s="1"/>
    </row>
    <row r="322" spans="2:57" ht="15.75" hidden="1" thickBot="1">
      <c r="D322" s="1" t="s">
        <v>583</v>
      </c>
      <c r="E322" s="1"/>
      <c r="F322" s="267">
        <f>F$204</f>
        <v>2017</v>
      </c>
      <c r="G322" s="267">
        <f>G$204</f>
        <v>2018</v>
      </c>
      <c r="H322" s="267">
        <f t="shared" ref="H322:U322" si="76">H$204</f>
        <v>2019</v>
      </c>
      <c r="I322" s="267">
        <f t="shared" si="76"/>
        <v>2020</v>
      </c>
      <c r="J322" s="267">
        <f t="shared" si="76"/>
        <v>2021</v>
      </c>
      <c r="K322" s="267">
        <f t="shared" si="76"/>
        <v>2022</v>
      </c>
      <c r="L322" s="628">
        <f t="shared" si="76"/>
        <v>2023</v>
      </c>
      <c r="M322" s="628">
        <f t="shared" si="76"/>
        <v>2024</v>
      </c>
      <c r="N322" s="628">
        <f t="shared" si="76"/>
        <v>2025</v>
      </c>
      <c r="O322" s="628">
        <f t="shared" si="76"/>
        <v>2026</v>
      </c>
      <c r="P322" s="628">
        <f t="shared" si="76"/>
        <v>2027</v>
      </c>
      <c r="Q322" s="628">
        <f t="shared" si="76"/>
        <v>2028</v>
      </c>
      <c r="R322" s="628">
        <f t="shared" si="76"/>
        <v>2029</v>
      </c>
      <c r="S322" s="628">
        <f t="shared" si="76"/>
        <v>2030</v>
      </c>
      <c r="T322" s="628">
        <f t="shared" si="76"/>
        <v>2031</v>
      </c>
      <c r="U322" s="628">
        <f t="shared" si="76"/>
        <v>2032</v>
      </c>
      <c r="V322" s="1"/>
      <c r="W322" s="1"/>
      <c r="X322" s="1"/>
      <c r="Y322" s="1"/>
      <c r="Z322" s="1"/>
      <c r="AA322" s="1"/>
      <c r="AB322" s="1"/>
      <c r="AC322" s="1"/>
      <c r="AD322" s="1"/>
      <c r="AE322" s="1"/>
      <c r="AF322" s="1"/>
      <c r="AG322" s="1"/>
      <c r="AH322" s="1"/>
      <c r="AI322" s="1"/>
      <c r="AJ322" s="1"/>
      <c r="AK322" s="1"/>
      <c r="AL322" s="1"/>
      <c r="AM322" s="1"/>
      <c r="AN322" s="1"/>
      <c r="AO322" s="1"/>
      <c r="AP322" s="1"/>
      <c r="AQ322" s="1"/>
      <c r="AR322" s="1"/>
      <c r="AS322" s="1"/>
      <c r="AT322" s="1"/>
      <c r="AU322" s="1"/>
      <c r="AV322" s="1"/>
      <c r="AW322" s="1"/>
      <c r="AX322" s="1"/>
      <c r="AY322" s="1"/>
      <c r="AZ322" s="1"/>
      <c r="BA322" s="1"/>
      <c r="BB322" s="1"/>
      <c r="BC322" s="1"/>
      <c r="BD322" s="1"/>
      <c r="BE322" s="1"/>
    </row>
    <row r="323" spans="2:57" ht="15.75" hidden="1" thickBot="1">
      <c r="D323" s="630" t="s">
        <v>586</v>
      </c>
      <c r="E323" s="631"/>
      <c r="F323" s="267"/>
      <c r="G323" s="267"/>
      <c r="H323" s="267"/>
      <c r="I323" s="267"/>
      <c r="J323" s="267"/>
      <c r="K323" s="267"/>
      <c r="L323" s="628"/>
      <c r="M323" s="628"/>
      <c r="N323" s="628"/>
      <c r="O323" s="628"/>
      <c r="P323" s="628"/>
      <c r="Q323" s="628"/>
      <c r="R323" s="628"/>
      <c r="S323" s="628"/>
      <c r="T323" s="628"/>
      <c r="U323" s="628"/>
      <c r="V323" s="1"/>
      <c r="W323" s="1"/>
      <c r="X323" s="1"/>
      <c r="Y323" s="1"/>
      <c r="Z323" s="1"/>
      <c r="AA323" s="1"/>
      <c r="AB323" s="1"/>
      <c r="AC323" s="1"/>
      <c r="AD323" s="1"/>
      <c r="AE323" s="1"/>
      <c r="AF323" s="1"/>
      <c r="AG323" s="1"/>
      <c r="AH323" s="1"/>
      <c r="AI323" s="1"/>
      <c r="AJ323" s="1"/>
      <c r="AK323" s="1"/>
      <c r="AL323" s="1"/>
      <c r="AM323" s="1"/>
      <c r="AN323" s="1"/>
      <c r="AO323" s="1"/>
      <c r="AP323" s="1"/>
      <c r="AQ323" s="1"/>
      <c r="AR323" s="1"/>
      <c r="AS323" s="1"/>
      <c r="AT323" s="1"/>
      <c r="AU323" s="1"/>
      <c r="AV323" s="1"/>
      <c r="AW323" s="1"/>
      <c r="AX323" s="1"/>
      <c r="AY323" s="1"/>
      <c r="AZ323" s="1"/>
      <c r="BA323" s="1"/>
      <c r="BB323" s="1"/>
      <c r="BC323" s="1"/>
      <c r="BD323" s="1"/>
      <c r="BE323" s="1"/>
    </row>
    <row r="324" spans="2:57" hidden="1">
      <c r="D324" s="632" t="s">
        <v>587</v>
      </c>
      <c r="E324" s="632"/>
      <c r="F324" s="633"/>
      <c r="G324" s="633"/>
      <c r="H324" s="633"/>
      <c r="I324" s="633"/>
      <c r="J324" s="633"/>
      <c r="K324" s="633"/>
      <c r="L324" s="634"/>
      <c r="M324" s="634"/>
      <c r="N324" s="634"/>
      <c r="O324" s="634"/>
      <c r="P324" s="634"/>
      <c r="Q324" s="634"/>
      <c r="R324" s="634"/>
      <c r="S324" s="634"/>
      <c r="T324" s="634"/>
      <c r="U324" s="634"/>
      <c r="V324" s="1"/>
      <c r="W324" s="1"/>
      <c r="X324" s="1"/>
      <c r="Y324" s="1"/>
      <c r="Z324" s="1"/>
      <c r="AA324" s="1"/>
      <c r="AB324" s="1"/>
      <c r="AC324" s="1"/>
      <c r="AD324" s="1"/>
      <c r="AE324" s="1"/>
      <c r="AF324" s="1"/>
      <c r="AG324" s="1"/>
      <c r="AH324" s="1"/>
      <c r="AI324" s="1"/>
      <c r="AJ324" s="1"/>
      <c r="AK324" s="1"/>
      <c r="AL324" s="1"/>
      <c r="AM324" s="1"/>
      <c r="AN324" s="1"/>
      <c r="AO324" s="1"/>
      <c r="AP324" s="1"/>
      <c r="AQ324" s="1"/>
      <c r="AR324" s="1"/>
      <c r="AS324" s="1"/>
      <c r="AT324" s="1"/>
      <c r="AU324" s="1"/>
      <c r="AV324" s="1"/>
      <c r="AW324" s="1"/>
      <c r="AX324" s="1"/>
      <c r="AY324" s="1"/>
      <c r="AZ324" s="1"/>
      <c r="BA324" s="1"/>
      <c r="BB324" s="1"/>
      <c r="BC324" s="1"/>
      <c r="BD324" s="1"/>
      <c r="BE324" s="1"/>
    </row>
    <row r="325" spans="2:57" hidden="1">
      <c r="D325" s="636" t="s">
        <v>588</v>
      </c>
      <c r="E325" s="636"/>
      <c r="F325" s="637"/>
      <c r="G325" s="637"/>
      <c r="H325" s="637"/>
      <c r="I325" s="637"/>
      <c r="J325" s="637"/>
      <c r="K325" s="637">
        <v>1.8003404805041094</v>
      </c>
      <c r="L325" s="638">
        <v>1.8638614153300683</v>
      </c>
      <c r="M325" s="638">
        <v>2.0907211375473391</v>
      </c>
      <c r="N325" s="638">
        <v>2.381710474950641</v>
      </c>
      <c r="O325" s="639"/>
      <c r="P325" s="639"/>
      <c r="Q325" s="639"/>
      <c r="R325" s="639"/>
      <c r="S325" s="639"/>
      <c r="T325" s="639"/>
      <c r="U325" s="639"/>
      <c r="V325" s="1"/>
      <c r="W325" s="1"/>
      <c r="X325" s="1"/>
      <c r="Y325" s="1"/>
      <c r="Z325" s="1"/>
      <c r="AA325" s="1"/>
      <c r="AB325" s="1"/>
      <c r="AC325" s="1"/>
      <c r="AD325" s="1"/>
      <c r="AE325" s="1"/>
      <c r="AF325" s="1"/>
      <c r="AG325" s="1"/>
      <c r="AH325" s="1"/>
      <c r="AI325" s="1"/>
      <c r="AJ325" s="1"/>
      <c r="AK325" s="1"/>
      <c r="AL325" s="1"/>
      <c r="AM325" s="1"/>
      <c r="AN325" s="1"/>
      <c r="AO325" s="1"/>
      <c r="AP325" s="1"/>
      <c r="AQ325" s="1"/>
      <c r="AR325" s="1"/>
      <c r="AS325" s="1"/>
      <c r="AT325" s="1"/>
      <c r="AU325" s="1"/>
      <c r="AV325" s="1"/>
      <c r="AW325" s="1"/>
      <c r="AX325" s="1"/>
      <c r="AY325" s="1"/>
      <c r="AZ325" s="1"/>
      <c r="BA325" s="1"/>
      <c r="BB325" s="1"/>
      <c r="BC325" s="1"/>
      <c r="BD325" s="1"/>
      <c r="BE325" s="1"/>
    </row>
    <row r="326" spans="2:57" hidden="1">
      <c r="D326" s="636" t="s">
        <v>589</v>
      </c>
      <c r="E326" s="636"/>
      <c r="F326" s="637"/>
      <c r="G326" s="637"/>
      <c r="H326" s="637"/>
      <c r="I326" s="637"/>
      <c r="J326" s="637"/>
      <c r="K326" s="637">
        <v>28</v>
      </c>
      <c r="L326" s="640">
        <v>40.000000000000007</v>
      </c>
      <c r="M326" s="640">
        <v>40</v>
      </c>
      <c r="N326" s="640">
        <v>40</v>
      </c>
      <c r="O326" s="639"/>
      <c r="P326" s="639"/>
      <c r="Q326" s="639"/>
      <c r="R326" s="639"/>
      <c r="S326" s="639"/>
      <c r="T326" s="639"/>
      <c r="U326" s="639"/>
      <c r="V326" s="1"/>
      <c r="W326" s="1"/>
      <c r="X326" s="1"/>
      <c r="Y326" s="1"/>
      <c r="Z326" s="1"/>
      <c r="AA326" s="1"/>
      <c r="AB326" s="1"/>
      <c r="AC326" s="1"/>
      <c r="AD326" s="1"/>
      <c r="AE326" s="1"/>
      <c r="AF326" s="1"/>
      <c r="AG326" s="1"/>
      <c r="AH326" s="1"/>
      <c r="AI326" s="1"/>
      <c r="AJ326" s="1"/>
      <c r="AK326" s="1"/>
      <c r="AL326" s="1"/>
      <c r="AM326" s="1"/>
      <c r="AN326" s="1"/>
      <c r="AO326" s="1"/>
      <c r="AP326" s="1"/>
      <c r="AQ326" s="1"/>
      <c r="AR326" s="1"/>
      <c r="AS326" s="1"/>
      <c r="AT326" s="1"/>
      <c r="AU326" s="1"/>
      <c r="AV326" s="1"/>
      <c r="AW326" s="1"/>
      <c r="AX326" s="1"/>
      <c r="AY326" s="1"/>
      <c r="AZ326" s="1"/>
      <c r="BA326" s="1"/>
      <c r="BB326" s="1"/>
      <c r="BC326" s="1"/>
      <c r="BD326" s="1"/>
      <c r="BE326" s="1"/>
    </row>
    <row r="327" spans="2:57" hidden="1">
      <c r="D327" s="636" t="s">
        <v>590</v>
      </c>
      <c r="E327" s="636"/>
      <c r="F327" s="637"/>
      <c r="G327" s="637"/>
      <c r="H327" s="637"/>
      <c r="I327" s="637"/>
      <c r="J327" s="637"/>
      <c r="K327" s="637">
        <v>360</v>
      </c>
      <c r="L327" s="640">
        <v>379</v>
      </c>
      <c r="M327" s="640">
        <v>379</v>
      </c>
      <c r="N327" s="640">
        <v>379</v>
      </c>
      <c r="O327" s="639"/>
      <c r="P327" s="639"/>
      <c r="Q327" s="639"/>
      <c r="R327" s="639"/>
      <c r="S327" s="639"/>
      <c r="T327" s="639"/>
      <c r="U327" s="639"/>
      <c r="V327" s="1"/>
      <c r="W327" s="1"/>
      <c r="X327" s="1"/>
      <c r="Y327" s="1"/>
      <c r="Z327" s="1"/>
      <c r="AA327" s="1"/>
      <c r="AB327" s="1"/>
      <c r="AC327" s="1"/>
      <c r="AD327" s="1"/>
      <c r="AE327" s="1"/>
      <c r="AF327" s="1"/>
      <c r="AG327" s="1"/>
      <c r="AH327" s="1"/>
      <c r="AI327" s="1"/>
      <c r="AJ327" s="1"/>
      <c r="AK327" s="1"/>
      <c r="AL327" s="1"/>
      <c r="AM327" s="1"/>
      <c r="AN327" s="1"/>
      <c r="AO327" s="1"/>
      <c r="AP327" s="1"/>
      <c r="AQ327" s="1"/>
      <c r="AR327" s="1"/>
      <c r="AS327" s="1"/>
      <c r="AT327" s="1"/>
      <c r="AU327" s="1"/>
      <c r="AV327" s="1"/>
      <c r="AW327" s="1"/>
      <c r="AX327" s="1"/>
      <c r="AY327" s="1"/>
      <c r="AZ327" s="1"/>
      <c r="BA327" s="1"/>
      <c r="BB327" s="1"/>
      <c r="BC327" s="1"/>
      <c r="BD327" s="1"/>
      <c r="BE327" s="1"/>
    </row>
    <row r="328" spans="2:57" hidden="1">
      <c r="D328" s="641"/>
      <c r="E328" s="642"/>
      <c r="F328" s="637"/>
      <c r="G328" s="637"/>
      <c r="H328" s="637"/>
      <c r="I328" s="637"/>
      <c r="J328" s="637"/>
      <c r="K328" s="637"/>
      <c r="L328" s="639"/>
      <c r="M328" s="639"/>
      <c r="N328" s="639"/>
      <c r="O328" s="639"/>
      <c r="P328" s="639"/>
      <c r="Q328" s="639"/>
      <c r="R328" s="639"/>
      <c r="S328" s="639"/>
      <c r="T328" s="639"/>
      <c r="U328" s="639"/>
      <c r="V328" s="1"/>
      <c r="W328" s="1"/>
      <c r="X328" s="1"/>
      <c r="Y328" s="1"/>
      <c r="Z328" s="1"/>
      <c r="AA328" s="1"/>
      <c r="AB328" s="1"/>
      <c r="AC328" s="1"/>
      <c r="AD328" s="1"/>
      <c r="AE328" s="1"/>
      <c r="AF328" s="1"/>
      <c r="AG328" s="1"/>
      <c r="AH328" s="1"/>
      <c r="AI328" s="1"/>
      <c r="AJ328" s="1"/>
      <c r="AK328" s="1"/>
      <c r="AL328" s="1"/>
      <c r="AM328" s="1"/>
      <c r="AN328" s="1"/>
      <c r="AO328" s="1"/>
      <c r="AP328" s="1"/>
      <c r="AQ328" s="1"/>
      <c r="AR328" s="1"/>
      <c r="AS328" s="1"/>
      <c r="AT328" s="1"/>
      <c r="AU328" s="1"/>
      <c r="AV328" s="1"/>
      <c r="AW328" s="1"/>
      <c r="AX328" s="1"/>
      <c r="AY328" s="1"/>
      <c r="AZ328" s="1"/>
      <c r="BA328" s="1"/>
      <c r="BB328" s="1"/>
      <c r="BC328" s="1"/>
      <c r="BD328" s="1"/>
      <c r="BE328" s="1"/>
    </row>
    <row r="329" spans="2:57" hidden="1">
      <c r="D329" s="643" t="s">
        <v>609</v>
      </c>
      <c r="E329" s="644"/>
      <c r="F329" s="637"/>
      <c r="G329" s="637"/>
      <c r="H329" s="637"/>
      <c r="I329" s="637"/>
      <c r="J329" s="637"/>
      <c r="K329" s="637"/>
      <c r="L329" s="639"/>
      <c r="M329" s="639"/>
      <c r="N329" s="639"/>
      <c r="O329" s="639"/>
      <c r="P329" s="639"/>
      <c r="Q329" s="639"/>
      <c r="R329" s="639"/>
      <c r="S329" s="639"/>
      <c r="T329" s="639"/>
      <c r="U329" s="639"/>
      <c r="V329" s="1"/>
      <c r="W329" s="1"/>
      <c r="X329" s="1"/>
      <c r="Y329" s="1"/>
      <c r="Z329" s="1"/>
      <c r="AA329" s="1"/>
      <c r="AB329" s="1"/>
      <c r="AC329" s="1"/>
      <c r="AD329" s="1"/>
      <c r="AE329" s="1"/>
      <c r="AF329" s="1"/>
      <c r="AG329" s="1"/>
      <c r="AH329" s="1"/>
      <c r="AI329" s="1"/>
      <c r="AJ329" s="1"/>
      <c r="AK329" s="1"/>
      <c r="AL329" s="1"/>
      <c r="AM329" s="1"/>
      <c r="AN329" s="1"/>
      <c r="AO329" s="1"/>
      <c r="AP329" s="1"/>
      <c r="AQ329" s="1"/>
      <c r="AR329" s="1"/>
      <c r="AS329" s="1"/>
      <c r="AT329" s="1"/>
      <c r="AU329" s="1"/>
      <c r="AV329" s="1"/>
      <c r="AW329" s="1"/>
      <c r="AX329" s="1"/>
      <c r="AY329" s="1"/>
      <c r="AZ329" s="1"/>
      <c r="BA329" s="1"/>
      <c r="BB329" s="1"/>
      <c r="BC329" s="1"/>
      <c r="BD329" s="1"/>
      <c r="BE329" s="1"/>
    </row>
    <row r="330" spans="2:57" hidden="1">
      <c r="D330" s="1"/>
      <c r="E330" s="1"/>
      <c r="F330" s="1"/>
      <c r="G330" s="1"/>
      <c r="H330" s="1"/>
      <c r="I330" s="1"/>
      <c r="J330" s="1"/>
      <c r="K330" s="1"/>
      <c r="L330" s="645"/>
      <c r="M330" s="645"/>
      <c r="N330" s="645"/>
      <c r="O330" s="645"/>
      <c r="P330" s="645"/>
      <c r="Q330" s="645"/>
      <c r="R330" s="645"/>
      <c r="S330" s="645"/>
      <c r="T330" s="645"/>
      <c r="U330" s="645"/>
      <c r="V330" s="1"/>
      <c r="W330" s="1"/>
      <c r="X330" s="1"/>
      <c r="Y330" s="1"/>
      <c r="Z330" s="1"/>
      <c r="AA330" s="1"/>
      <c r="AB330" s="1"/>
      <c r="AC330" s="1"/>
      <c r="AD330" s="1"/>
      <c r="AE330" s="1"/>
      <c r="AF330" s="1"/>
      <c r="AG330" s="1"/>
      <c r="AH330" s="1"/>
      <c r="AI330" s="1"/>
      <c r="AJ330" s="1"/>
      <c r="AK330" s="1"/>
      <c r="AL330" s="1"/>
      <c r="AM330" s="1"/>
      <c r="AN330" s="1"/>
      <c r="AO330" s="1"/>
      <c r="AP330" s="1"/>
      <c r="AQ330" s="1"/>
      <c r="AR330" s="1"/>
      <c r="AS330" s="1"/>
      <c r="AT330" s="1"/>
      <c r="AU330" s="1"/>
      <c r="AV330" s="1"/>
      <c r="AW330" s="1"/>
      <c r="AX330" s="1"/>
      <c r="AY330" s="1"/>
      <c r="AZ330" s="1"/>
      <c r="BA330" s="1"/>
      <c r="BB330" s="1"/>
      <c r="BC330" s="1"/>
      <c r="BD330" s="1"/>
      <c r="BE330" s="1"/>
    </row>
    <row r="331" spans="2:57" hidden="1">
      <c r="B331" s="621" t="str">
        <f>B$196</f>
        <v>Other FAAC transfers (exchange rate gain, augmentation, others)</v>
      </c>
      <c r="D331" s="646" t="s">
        <v>490</v>
      </c>
      <c r="E331" s="646"/>
      <c r="F331" s="647">
        <f>(4258614921.3695/(10^9))*(10^3)</f>
        <v>4258.6149213695007</v>
      </c>
      <c r="G331" s="647">
        <f>(5339701246.2655/(10^9))*(10^3)</f>
        <v>5339.7012462655002</v>
      </c>
      <c r="H331" s="647">
        <f>(3501131012.5095/(10^9))*(10^3)</f>
        <v>3501.1310125095001</v>
      </c>
      <c r="I331" s="647">
        <f>2.4120098777208*(10^3)</f>
        <v>2412.0098777208</v>
      </c>
      <c r="J331" s="647">
        <f>(2191623491.1265/(10^9))*(10^3)</f>
        <v>2191.6234911265001</v>
      </c>
      <c r="K331" s="647">
        <v>4531.7423221198997</v>
      </c>
      <c r="L331" s="648">
        <f t="shared" ref="L331:U346" si="77">L$370*$X331</f>
        <v>0</v>
      </c>
      <c r="M331" s="648">
        <f t="shared" si="77"/>
        <v>0</v>
      </c>
      <c r="N331" s="648">
        <f t="shared" si="77"/>
        <v>0</v>
      </c>
      <c r="O331" s="648">
        <f t="shared" si="77"/>
        <v>0</v>
      </c>
      <c r="P331" s="648">
        <f t="shared" si="77"/>
        <v>0</v>
      </c>
      <c r="Q331" s="648">
        <f t="shared" si="77"/>
        <v>0</v>
      </c>
      <c r="R331" s="648">
        <f t="shared" si="77"/>
        <v>0</v>
      </c>
      <c r="S331" s="648">
        <f t="shared" si="77"/>
        <v>0</v>
      </c>
      <c r="T331" s="648">
        <f t="shared" si="77"/>
        <v>0</v>
      </c>
      <c r="U331" s="648">
        <f t="shared" si="77"/>
        <v>0</v>
      </c>
      <c r="V331" s="1"/>
      <c r="W331" s="1"/>
      <c r="X331" s="1"/>
      <c r="Y331" s="1"/>
      <c r="Z331" s="1" t="s">
        <v>490</v>
      </c>
      <c r="AA331" s="1" t="b">
        <f t="shared" ref="AA331:AA366" si="78">Z331=D331</f>
        <v>1</v>
      </c>
      <c r="AB331" s="1"/>
      <c r="AC331" s="1"/>
      <c r="AD331" s="1"/>
      <c r="AE331" s="1"/>
      <c r="AF331" s="1"/>
      <c r="AG331" s="1"/>
      <c r="AH331" s="1"/>
      <c r="AI331" s="1"/>
      <c r="AJ331" s="1"/>
      <c r="AK331" s="1"/>
      <c r="AL331" s="1"/>
      <c r="AM331" s="1"/>
      <c r="AN331" s="1"/>
      <c r="AO331" s="1"/>
      <c r="AP331" s="1"/>
      <c r="AQ331" s="1"/>
      <c r="AR331" s="1"/>
      <c r="AS331" s="1"/>
      <c r="AT331" s="1"/>
      <c r="AU331" s="1"/>
      <c r="AV331" s="1"/>
      <c r="AW331" s="1"/>
      <c r="AX331" s="1"/>
      <c r="AY331" s="1"/>
      <c r="AZ331" s="1"/>
      <c r="BA331" s="1"/>
      <c r="BB331" s="1"/>
      <c r="BC331" s="1"/>
      <c r="BD331" s="1"/>
      <c r="BE331" s="1"/>
    </row>
    <row r="332" spans="2:57" hidden="1">
      <c r="B332" s="621" t="str">
        <f t="shared" ref="B332:B366" si="79">B$196</f>
        <v>Other FAAC transfers (exchange rate gain, augmentation, others)</v>
      </c>
      <c r="D332" s="646" t="s">
        <v>491</v>
      </c>
      <c r="E332" s="646"/>
      <c r="F332" s="647">
        <f>(4111613903.52/(10^9))*(10^3)</f>
        <v>4111.6139035200003</v>
      </c>
      <c r="G332" s="647">
        <f>(4860651620.121/(10^9))*(10^3)</f>
        <v>4860.6516201210006</v>
      </c>
      <c r="H332" s="647">
        <f>(3006577504.3546/(10^9))*(10^3)</f>
        <v>3006.5775043546</v>
      </c>
      <c r="I332" s="647">
        <f>1.9707716309836*(10^3)</f>
        <v>1970.7716309836001</v>
      </c>
      <c r="J332" s="647">
        <f>(1812931545.666/(10^9))*(10^3)</f>
        <v>1812.9315456659997</v>
      </c>
      <c r="K332" s="647">
        <v>4137.8518767244004</v>
      </c>
      <c r="L332" s="648">
        <f t="shared" si="77"/>
        <v>0</v>
      </c>
      <c r="M332" s="648">
        <f t="shared" si="77"/>
        <v>0</v>
      </c>
      <c r="N332" s="648">
        <f t="shared" si="77"/>
        <v>0</v>
      </c>
      <c r="O332" s="648">
        <f t="shared" si="77"/>
        <v>0</v>
      </c>
      <c r="P332" s="648">
        <f t="shared" si="77"/>
        <v>0</v>
      </c>
      <c r="Q332" s="648">
        <f t="shared" si="77"/>
        <v>0</v>
      </c>
      <c r="R332" s="648">
        <f t="shared" si="77"/>
        <v>0</v>
      </c>
      <c r="S332" s="648">
        <f t="shared" si="77"/>
        <v>0</v>
      </c>
      <c r="T332" s="648">
        <f t="shared" si="77"/>
        <v>0</v>
      </c>
      <c r="U332" s="648">
        <f t="shared" si="77"/>
        <v>0</v>
      </c>
      <c r="V332" s="1"/>
      <c r="W332" s="1"/>
      <c r="X332" s="1"/>
      <c r="Y332" s="1"/>
      <c r="Z332" s="1" t="s">
        <v>491</v>
      </c>
      <c r="AA332" s="1" t="b">
        <f t="shared" si="78"/>
        <v>1</v>
      </c>
      <c r="AB332" s="1"/>
      <c r="AC332" s="1"/>
      <c r="AD332" s="1"/>
      <c r="AE332" s="1"/>
      <c r="AF332" s="1"/>
      <c r="AG332" s="1"/>
      <c r="AH332" s="1"/>
      <c r="AI332" s="1"/>
      <c r="AJ332" s="1"/>
      <c r="AK332" s="1"/>
      <c r="AL332" s="1"/>
      <c r="AM332" s="1"/>
      <c r="AN332" s="1"/>
      <c r="AO332" s="1"/>
      <c r="AP332" s="1"/>
      <c r="AQ332" s="1"/>
      <c r="AR332" s="1"/>
      <c r="AS332" s="1"/>
      <c r="AT332" s="1"/>
      <c r="AU332" s="1"/>
      <c r="AV332" s="1"/>
      <c r="AW332" s="1"/>
      <c r="AX332" s="1"/>
      <c r="AY332" s="1"/>
      <c r="AZ332" s="1"/>
      <c r="BA332" s="1"/>
      <c r="BB332" s="1"/>
      <c r="BC332" s="1"/>
      <c r="BD332" s="1"/>
      <c r="BE332" s="1"/>
    </row>
    <row r="333" spans="2:57" hidden="1">
      <c r="B333" s="621" t="str">
        <f t="shared" si="79"/>
        <v>Other FAAC transfers (exchange rate gain, augmentation, others)</v>
      </c>
      <c r="D333" s="646" t="s">
        <v>492</v>
      </c>
      <c r="E333" s="646"/>
      <c r="F333" s="647">
        <f>(14764253648.9103/(10^9))*(10^3)</f>
        <v>14764.2536489103</v>
      </c>
      <c r="G333" s="647">
        <f>(23957183260.8898/(10^9))*(10^3)</f>
        <v>23957.183260889804</v>
      </c>
      <c r="H333" s="647">
        <f>(18520240224.9878/(10^9))*(10^3)</f>
        <v>18520.240224987803</v>
      </c>
      <c r="I333" s="647">
        <f>12.218806992548*(10^3)</f>
        <v>12218.806992547999</v>
      </c>
      <c r="J333" s="647">
        <f>(10108640489.4085/(10^9))*(10^3)</f>
        <v>10108.640489408501</v>
      </c>
      <c r="K333" s="647">
        <v>15360.0461515652</v>
      </c>
      <c r="L333" s="648">
        <f t="shared" si="77"/>
        <v>0</v>
      </c>
      <c r="M333" s="648">
        <f t="shared" si="77"/>
        <v>0</v>
      </c>
      <c r="N333" s="648">
        <f t="shared" si="77"/>
        <v>0</v>
      </c>
      <c r="O333" s="648">
        <f t="shared" si="77"/>
        <v>0</v>
      </c>
      <c r="P333" s="648">
        <f t="shared" si="77"/>
        <v>0</v>
      </c>
      <c r="Q333" s="648">
        <f t="shared" si="77"/>
        <v>0</v>
      </c>
      <c r="R333" s="648">
        <f t="shared" si="77"/>
        <v>0</v>
      </c>
      <c r="S333" s="648">
        <f t="shared" si="77"/>
        <v>0</v>
      </c>
      <c r="T333" s="648">
        <f t="shared" si="77"/>
        <v>0</v>
      </c>
      <c r="U333" s="648">
        <f t="shared" si="77"/>
        <v>0</v>
      </c>
      <c r="V333" s="1"/>
      <c r="W333" s="1"/>
      <c r="X333" s="1"/>
      <c r="Y333" s="1"/>
      <c r="Z333" s="1" t="s">
        <v>492</v>
      </c>
      <c r="AA333" s="1" t="b">
        <f t="shared" si="78"/>
        <v>1</v>
      </c>
      <c r="AB333" s="1"/>
      <c r="AC333" s="1"/>
      <c r="AD333" s="1"/>
      <c r="AE333" s="1"/>
      <c r="AF333" s="1"/>
      <c r="AG333" s="1"/>
      <c r="AH333" s="1"/>
      <c r="AI333" s="1"/>
      <c r="AJ333" s="1"/>
      <c r="AK333" s="1"/>
      <c r="AL333" s="1"/>
      <c r="AM333" s="1"/>
      <c r="AN333" s="1"/>
      <c r="AO333" s="1"/>
      <c r="AP333" s="1"/>
      <c r="AQ333" s="1"/>
      <c r="AR333" s="1"/>
      <c r="AS333" s="1"/>
      <c r="AT333" s="1"/>
      <c r="AU333" s="1"/>
      <c r="AV333" s="1"/>
      <c r="AW333" s="1"/>
      <c r="AX333" s="1"/>
      <c r="AY333" s="1"/>
      <c r="AZ333" s="1"/>
      <c r="BA333" s="1"/>
      <c r="BB333" s="1"/>
      <c r="BC333" s="1"/>
      <c r="BD333" s="1"/>
      <c r="BE333" s="1"/>
    </row>
    <row r="334" spans="2:57" hidden="1">
      <c r="B334" s="621" t="str">
        <f t="shared" si="79"/>
        <v>Other FAAC transfers (exchange rate gain, augmentation, others)</v>
      </c>
      <c r="D334" s="646" t="s">
        <v>493</v>
      </c>
      <c r="E334" s="646"/>
      <c r="F334" s="647">
        <f>(4103911278.93/(10^9))*(10^3)</f>
        <v>4103.9112789299998</v>
      </c>
      <c r="G334" s="647">
        <f>(4852886581.7021/(10^9))*(10^3)</f>
        <v>4852.8865817020996</v>
      </c>
      <c r="H334" s="647">
        <f>(3000945035.3396/(10^9))*(10^3)</f>
        <v>3000.9450353396001</v>
      </c>
      <c r="I334" s="647">
        <f>1.9670796223543*(10^3)</f>
        <v>1967.0796223543</v>
      </c>
      <c r="J334" s="647">
        <f>(1810085072.7664/(10^9))*(10^3)</f>
        <v>1810.0850727664001</v>
      </c>
      <c r="K334" s="647">
        <v>4128.6002519639005</v>
      </c>
      <c r="L334" s="648">
        <f t="shared" si="77"/>
        <v>0</v>
      </c>
      <c r="M334" s="648">
        <f t="shared" si="77"/>
        <v>0</v>
      </c>
      <c r="N334" s="648">
        <f t="shared" si="77"/>
        <v>0</v>
      </c>
      <c r="O334" s="648">
        <f t="shared" si="77"/>
        <v>0</v>
      </c>
      <c r="P334" s="648">
        <f t="shared" si="77"/>
        <v>0</v>
      </c>
      <c r="Q334" s="648">
        <f t="shared" si="77"/>
        <v>0</v>
      </c>
      <c r="R334" s="648">
        <f t="shared" si="77"/>
        <v>0</v>
      </c>
      <c r="S334" s="648">
        <f t="shared" si="77"/>
        <v>0</v>
      </c>
      <c r="T334" s="648">
        <f t="shared" si="77"/>
        <v>0</v>
      </c>
      <c r="U334" s="648">
        <f t="shared" si="77"/>
        <v>0</v>
      </c>
      <c r="V334" s="1"/>
      <c r="W334" s="1"/>
      <c r="X334" s="1"/>
      <c r="Y334" s="1"/>
      <c r="Z334" s="1" t="s">
        <v>493</v>
      </c>
      <c r="AA334" s="1" t="b">
        <f t="shared" si="78"/>
        <v>1</v>
      </c>
      <c r="AB334" s="1"/>
      <c r="AC334" s="1"/>
      <c r="AD334" s="1"/>
      <c r="AE334" s="1"/>
      <c r="AF334" s="1"/>
      <c r="AG334" s="1"/>
      <c r="AH334" s="1"/>
      <c r="AI334" s="1"/>
      <c r="AJ334" s="1"/>
      <c r="AK334" s="1"/>
      <c r="AL334" s="1"/>
      <c r="AM334" s="1"/>
      <c r="AN334" s="1"/>
      <c r="AO334" s="1"/>
      <c r="AP334" s="1"/>
      <c r="AQ334" s="1"/>
      <c r="AR334" s="1"/>
      <c r="AS334" s="1"/>
      <c r="AT334" s="1"/>
      <c r="AU334" s="1"/>
      <c r="AV334" s="1"/>
      <c r="AW334" s="1"/>
      <c r="AX334" s="1"/>
      <c r="AY334" s="1"/>
      <c r="AZ334" s="1"/>
      <c r="BA334" s="1"/>
      <c r="BB334" s="1"/>
      <c r="BC334" s="1"/>
      <c r="BD334" s="1"/>
      <c r="BE334" s="1"/>
    </row>
    <row r="335" spans="2:57" hidden="1">
      <c r="B335" s="621" t="str">
        <f t="shared" si="79"/>
        <v>Other FAAC transfers (exchange rate gain, augmentation, others)</v>
      </c>
      <c r="D335" s="646" t="s">
        <v>494</v>
      </c>
      <c r="E335" s="646"/>
      <c r="F335" s="647">
        <f>(4937142765.71/(10^9))*(10^3)</f>
        <v>4937.1427657100003</v>
      </c>
      <c r="G335" s="647">
        <f>(5841731299.0227/(10^9))*(10^3)</f>
        <v>5841.7312990227001</v>
      </c>
      <c r="H335" s="647">
        <f>(3610237420.9731/(10^9))*(10^3)</f>
        <v>3610.2374209731001</v>
      </c>
      <c r="I335" s="647">
        <f>2.3664626905812*(10^3)</f>
        <v>2366.4626905812001</v>
      </c>
      <c r="J335" s="647">
        <f>(2181218903.4108/(10^9))*(10^3)</f>
        <v>2181.2189034107996</v>
      </c>
      <c r="K335" s="647">
        <v>4994.3627639648994</v>
      </c>
      <c r="L335" s="648">
        <f t="shared" si="77"/>
        <v>0</v>
      </c>
      <c r="M335" s="648">
        <f t="shared" si="77"/>
        <v>0</v>
      </c>
      <c r="N335" s="648">
        <f t="shared" si="77"/>
        <v>0</v>
      </c>
      <c r="O335" s="648">
        <f t="shared" si="77"/>
        <v>0</v>
      </c>
      <c r="P335" s="648">
        <f t="shared" si="77"/>
        <v>0</v>
      </c>
      <c r="Q335" s="648">
        <f t="shared" si="77"/>
        <v>0</v>
      </c>
      <c r="R335" s="648">
        <f t="shared" si="77"/>
        <v>0</v>
      </c>
      <c r="S335" s="648">
        <f t="shared" si="77"/>
        <v>0</v>
      </c>
      <c r="T335" s="648">
        <f t="shared" si="77"/>
        <v>0</v>
      </c>
      <c r="U335" s="648">
        <f t="shared" si="77"/>
        <v>0</v>
      </c>
      <c r="V335" s="1"/>
      <c r="W335" s="1"/>
      <c r="X335" s="1"/>
      <c r="Y335" s="1"/>
      <c r="Z335" s="1" t="s">
        <v>494</v>
      </c>
      <c r="AA335" s="1" t="b">
        <f t="shared" si="78"/>
        <v>1</v>
      </c>
      <c r="AB335" s="1"/>
      <c r="AC335" s="1"/>
      <c r="AD335" s="1"/>
      <c r="AE335" s="1"/>
      <c r="AF335" s="1"/>
      <c r="AG335" s="1"/>
      <c r="AH335" s="1"/>
      <c r="AI335" s="1"/>
      <c r="AJ335" s="1"/>
      <c r="AK335" s="1"/>
      <c r="AL335" s="1"/>
      <c r="AM335" s="1"/>
      <c r="AN335" s="1"/>
      <c r="AO335" s="1"/>
      <c r="AP335" s="1"/>
      <c r="AQ335" s="1"/>
      <c r="AR335" s="1"/>
      <c r="AS335" s="1"/>
      <c r="AT335" s="1"/>
      <c r="AU335" s="1"/>
      <c r="AV335" s="1"/>
      <c r="AW335" s="1"/>
      <c r="AX335" s="1"/>
      <c r="AY335" s="1"/>
      <c r="AZ335" s="1"/>
      <c r="BA335" s="1"/>
      <c r="BB335" s="1"/>
      <c r="BC335" s="1"/>
      <c r="BD335" s="1"/>
      <c r="BE335" s="1"/>
    </row>
    <row r="336" spans="2:57" hidden="1">
      <c r="B336" s="621" t="str">
        <f t="shared" si="79"/>
        <v>Other FAAC transfers (exchange rate gain, augmentation, others)</v>
      </c>
      <c r="D336" s="646" t="s">
        <v>495</v>
      </c>
      <c r="E336" s="646"/>
      <c r="F336" s="647">
        <f>(10105249922.2718/(10^9))*(10^3)</f>
        <v>10105.2499222718</v>
      </c>
      <c r="G336" s="647">
        <f>(21583364327.0179/(10^9))*(10^3)</f>
        <v>21583.364327017902</v>
      </c>
      <c r="H336" s="647">
        <f>(14072097369.2056/(10^9))*(10^3)</f>
        <v>14072.097369205601</v>
      </c>
      <c r="I336" s="647">
        <f>9.0297824069008*(10^3)</f>
        <v>9029.7824069008002</v>
      </c>
      <c r="J336" s="647">
        <f>(7888731872.3969/(10^9))*(10^3)</f>
        <v>7888.7318723969001</v>
      </c>
      <c r="K336" s="647">
        <v>11281.464886260401</v>
      </c>
      <c r="L336" s="648">
        <f t="shared" si="77"/>
        <v>0</v>
      </c>
      <c r="M336" s="648">
        <f t="shared" si="77"/>
        <v>0</v>
      </c>
      <c r="N336" s="648">
        <f t="shared" si="77"/>
        <v>0</v>
      </c>
      <c r="O336" s="648">
        <f t="shared" si="77"/>
        <v>0</v>
      </c>
      <c r="P336" s="648">
        <f t="shared" si="77"/>
        <v>0</v>
      </c>
      <c r="Q336" s="648">
        <f t="shared" si="77"/>
        <v>0</v>
      </c>
      <c r="R336" s="648">
        <f t="shared" si="77"/>
        <v>0</v>
      </c>
      <c r="S336" s="648">
        <f t="shared" si="77"/>
        <v>0</v>
      </c>
      <c r="T336" s="648">
        <f t="shared" si="77"/>
        <v>0</v>
      </c>
      <c r="U336" s="648">
        <f t="shared" si="77"/>
        <v>0</v>
      </c>
      <c r="V336" s="1"/>
      <c r="W336" s="1"/>
      <c r="X336" s="1"/>
      <c r="Y336" s="1"/>
      <c r="Z336" s="1" t="s">
        <v>495</v>
      </c>
      <c r="AA336" s="1" t="b">
        <f t="shared" si="78"/>
        <v>1</v>
      </c>
      <c r="AB336" s="1"/>
      <c r="AC336" s="1"/>
      <c r="AD336" s="1"/>
      <c r="AE336" s="1"/>
      <c r="AF336" s="1"/>
      <c r="AG336" s="1"/>
      <c r="AH336" s="1"/>
      <c r="AI336" s="1"/>
      <c r="AJ336" s="1"/>
      <c r="AK336" s="1"/>
      <c r="AL336" s="1"/>
      <c r="AM336" s="1"/>
      <c r="AN336" s="1"/>
      <c r="AO336" s="1"/>
      <c r="AP336" s="1"/>
      <c r="AQ336" s="1"/>
      <c r="AR336" s="1"/>
      <c r="AS336" s="1"/>
      <c r="AT336" s="1"/>
      <c r="AU336" s="1"/>
      <c r="AV336" s="1"/>
      <c r="AW336" s="1"/>
      <c r="AX336" s="1"/>
      <c r="AY336" s="1"/>
      <c r="AZ336" s="1"/>
      <c r="BA336" s="1"/>
      <c r="BB336" s="1"/>
      <c r="BC336" s="1"/>
      <c r="BD336" s="1"/>
      <c r="BE336" s="1"/>
    </row>
    <row r="337" spans="2:57" hidden="1">
      <c r="B337" s="621" t="str">
        <f t="shared" si="79"/>
        <v>Other FAAC transfers (exchange rate gain, augmentation, others)</v>
      </c>
      <c r="D337" s="646" t="s">
        <v>496</v>
      </c>
      <c r="E337" s="646"/>
      <c r="F337" s="647">
        <f>(4628890499.66/(10^9))*(10^3)</f>
        <v>4628.8904996599995</v>
      </c>
      <c r="G337" s="647">
        <f>(5536159433.4708/(10^9))*(10^3)</f>
        <v>5536.1594334708006</v>
      </c>
      <c r="H337" s="647">
        <f>(3384830962.4727/(10^9))*(10^3)</f>
        <v>3384.8309624727003</v>
      </c>
      <c r="I337" s="647">
        <f>2.2187117501025*(10^3)</f>
        <v>2218.7117501025</v>
      </c>
      <c r="J337" s="647">
        <f>(2050888746.3809/(10^9))*(10^3)</f>
        <v>2050.8887463808996</v>
      </c>
      <c r="K337" s="647">
        <v>4681.419207608099</v>
      </c>
      <c r="L337" s="648">
        <f t="shared" si="77"/>
        <v>0</v>
      </c>
      <c r="M337" s="648">
        <f t="shared" si="77"/>
        <v>0</v>
      </c>
      <c r="N337" s="648">
        <f t="shared" si="77"/>
        <v>0</v>
      </c>
      <c r="O337" s="648">
        <f t="shared" si="77"/>
        <v>0</v>
      </c>
      <c r="P337" s="648">
        <f t="shared" si="77"/>
        <v>0</v>
      </c>
      <c r="Q337" s="648">
        <f t="shared" si="77"/>
        <v>0</v>
      </c>
      <c r="R337" s="648">
        <f t="shared" si="77"/>
        <v>0</v>
      </c>
      <c r="S337" s="648">
        <f t="shared" si="77"/>
        <v>0</v>
      </c>
      <c r="T337" s="648">
        <f t="shared" si="77"/>
        <v>0</v>
      </c>
      <c r="U337" s="648">
        <f t="shared" si="77"/>
        <v>0</v>
      </c>
      <c r="V337" s="1"/>
      <c r="W337" s="1"/>
      <c r="X337" s="1"/>
      <c r="Y337" s="1"/>
      <c r="Z337" s="1" t="s">
        <v>496</v>
      </c>
      <c r="AA337" s="1" t="b">
        <f t="shared" si="78"/>
        <v>1</v>
      </c>
      <c r="AB337" s="1"/>
      <c r="AC337" s="1"/>
      <c r="AD337" s="1"/>
      <c r="AE337" s="1"/>
      <c r="AF337" s="1"/>
      <c r="AG337" s="1"/>
      <c r="AH337" s="1"/>
      <c r="AI337" s="1"/>
      <c r="AJ337" s="1"/>
      <c r="AK337" s="1"/>
      <c r="AL337" s="1"/>
      <c r="AM337" s="1"/>
      <c r="AN337" s="1"/>
      <c r="AO337" s="1"/>
      <c r="AP337" s="1"/>
      <c r="AQ337" s="1"/>
      <c r="AR337" s="1"/>
      <c r="AS337" s="1"/>
      <c r="AT337" s="1"/>
      <c r="AU337" s="1"/>
      <c r="AV337" s="1"/>
      <c r="AW337" s="1"/>
      <c r="AX337" s="1"/>
      <c r="AY337" s="1"/>
      <c r="AZ337" s="1"/>
      <c r="BA337" s="1"/>
      <c r="BB337" s="1"/>
      <c r="BC337" s="1"/>
      <c r="BD337" s="1"/>
      <c r="BE337" s="1"/>
    </row>
    <row r="338" spans="2:57" hidden="1">
      <c r="B338" s="621" t="str">
        <f t="shared" si="79"/>
        <v>Other FAAC transfers (exchange rate gain, augmentation, others)</v>
      </c>
      <c r="D338" s="646" t="s">
        <v>497</v>
      </c>
      <c r="E338" s="646"/>
      <c r="F338" s="647">
        <f>(5128147288.75/(10^9))*(10^3)</f>
        <v>5128.1472887500004</v>
      </c>
      <c r="G338" s="647">
        <f>(6060029949.1258/(10^9))*(10^3)</f>
        <v>6060.0299491258002</v>
      </c>
      <c r="H338" s="647">
        <f>(3749907612.6893/(10^9))*(10^3)</f>
        <v>3749.9076126893001</v>
      </c>
      <c r="I338" s="647">
        <f>2.4580146466257*(10^3)</f>
        <v>2458.0146466257002</v>
      </c>
      <c r="J338" s="647">
        <f>(2257333493.5382/(10^9))*(10^3)</f>
        <v>2257.3334935381999</v>
      </c>
      <c r="K338" s="647">
        <v>5156.0573042202004</v>
      </c>
      <c r="L338" s="648">
        <f t="shared" si="77"/>
        <v>0</v>
      </c>
      <c r="M338" s="648">
        <f t="shared" si="77"/>
        <v>0</v>
      </c>
      <c r="N338" s="648">
        <f t="shared" si="77"/>
        <v>0</v>
      </c>
      <c r="O338" s="648">
        <f t="shared" si="77"/>
        <v>0</v>
      </c>
      <c r="P338" s="648">
        <f t="shared" si="77"/>
        <v>0</v>
      </c>
      <c r="Q338" s="648">
        <f t="shared" si="77"/>
        <v>0</v>
      </c>
      <c r="R338" s="648">
        <f t="shared" si="77"/>
        <v>0</v>
      </c>
      <c r="S338" s="648">
        <f t="shared" si="77"/>
        <v>0</v>
      </c>
      <c r="T338" s="648">
        <f t="shared" si="77"/>
        <v>0</v>
      </c>
      <c r="U338" s="648">
        <f t="shared" si="77"/>
        <v>0</v>
      </c>
      <c r="V338" s="1"/>
      <c r="W338" s="1"/>
      <c r="X338" s="1"/>
      <c r="Y338" s="1"/>
      <c r="Z338" s="1" t="s">
        <v>497</v>
      </c>
      <c r="AA338" s="1" t="b">
        <f t="shared" si="78"/>
        <v>1</v>
      </c>
      <c r="AB338" s="1"/>
      <c r="AC338" s="1"/>
      <c r="AD338" s="1"/>
      <c r="AE338" s="1"/>
      <c r="AF338" s="1"/>
      <c r="AG338" s="1"/>
      <c r="AH338" s="1"/>
      <c r="AI338" s="1"/>
      <c r="AJ338" s="1"/>
      <c r="AK338" s="1"/>
      <c r="AL338" s="1"/>
      <c r="AM338" s="1"/>
      <c r="AN338" s="1"/>
      <c r="AO338" s="1"/>
      <c r="AP338" s="1"/>
      <c r="AQ338" s="1"/>
      <c r="AR338" s="1"/>
      <c r="AS338" s="1"/>
      <c r="AT338" s="1"/>
      <c r="AU338" s="1"/>
      <c r="AV338" s="1"/>
      <c r="AW338" s="1"/>
      <c r="AX338" s="1"/>
      <c r="AY338" s="1"/>
      <c r="AZ338" s="1"/>
      <c r="BA338" s="1"/>
      <c r="BB338" s="1"/>
      <c r="BC338" s="1"/>
      <c r="BD338" s="1"/>
      <c r="BE338" s="1"/>
    </row>
    <row r="339" spans="2:57" hidden="1">
      <c r="B339" s="621" t="str">
        <f t="shared" si="79"/>
        <v>Other FAAC transfers (exchange rate gain, augmentation, others)</v>
      </c>
      <c r="D339" s="646" t="s">
        <v>498</v>
      </c>
      <c r="E339" s="646"/>
      <c r="F339" s="647">
        <f>(4150530524.83/(10^9))*(10^3)</f>
        <v>4150.5305248300001</v>
      </c>
      <c r="G339" s="647">
        <f>(5039575506.3757/(10^9))*(10^3)</f>
        <v>5039.5755063756997</v>
      </c>
      <c r="H339" s="647">
        <f>(3035034903.5487/(10^9))*(10^3)</f>
        <v>3035.0349035486997</v>
      </c>
      <c r="I339" s="647">
        <f>1.9894250783002*(10^3)</f>
        <v>1989.4250783002001</v>
      </c>
      <c r="J339" s="647">
        <f>(1891473823.7191/(10^9))*(10^3)</f>
        <v>1891.4738237191</v>
      </c>
      <c r="K339" s="647">
        <v>4229.7241597688999</v>
      </c>
      <c r="L339" s="648">
        <f t="shared" si="77"/>
        <v>0</v>
      </c>
      <c r="M339" s="648">
        <f t="shared" si="77"/>
        <v>0</v>
      </c>
      <c r="N339" s="648">
        <f t="shared" si="77"/>
        <v>0</v>
      </c>
      <c r="O339" s="648">
        <f t="shared" si="77"/>
        <v>0</v>
      </c>
      <c r="P339" s="648">
        <f t="shared" si="77"/>
        <v>0</v>
      </c>
      <c r="Q339" s="648">
        <f t="shared" si="77"/>
        <v>0</v>
      </c>
      <c r="R339" s="648">
        <f t="shared" si="77"/>
        <v>0</v>
      </c>
      <c r="S339" s="648">
        <f t="shared" si="77"/>
        <v>0</v>
      </c>
      <c r="T339" s="648">
        <f t="shared" si="77"/>
        <v>0</v>
      </c>
      <c r="U339" s="648">
        <f t="shared" si="77"/>
        <v>0</v>
      </c>
      <c r="V339" s="1"/>
      <c r="W339" s="1"/>
      <c r="X339" s="1"/>
      <c r="Y339" s="1"/>
      <c r="Z339" s="1" t="s">
        <v>498</v>
      </c>
      <c r="AA339" s="1" t="b">
        <f t="shared" si="78"/>
        <v>1</v>
      </c>
      <c r="AB339" s="1"/>
      <c r="AC339" s="1"/>
      <c r="AD339" s="1"/>
      <c r="AE339" s="1"/>
      <c r="AF339" s="1"/>
      <c r="AG339" s="1"/>
      <c r="AH339" s="1"/>
      <c r="AI339" s="1"/>
      <c r="AJ339" s="1"/>
      <c r="AK339" s="1"/>
      <c r="AL339" s="1"/>
      <c r="AM339" s="1"/>
      <c r="AN339" s="1"/>
      <c r="AO339" s="1"/>
      <c r="AP339" s="1"/>
      <c r="AQ339" s="1"/>
      <c r="AR339" s="1"/>
      <c r="AS339" s="1"/>
      <c r="AT339" s="1"/>
      <c r="AU339" s="1"/>
      <c r="AV339" s="1"/>
      <c r="AW339" s="1"/>
      <c r="AX339" s="1"/>
      <c r="AY339" s="1"/>
      <c r="AZ339" s="1"/>
      <c r="BA339" s="1"/>
      <c r="BB339" s="1"/>
      <c r="BC339" s="1"/>
      <c r="BD339" s="1"/>
      <c r="BE339" s="1"/>
    </row>
    <row r="340" spans="2:57" hidden="1">
      <c r="B340" s="621" t="str">
        <f t="shared" si="79"/>
        <v>Other FAAC transfers (exchange rate gain, augmentation, others)</v>
      </c>
      <c r="D340" s="646" t="s">
        <v>499</v>
      </c>
      <c r="E340" s="646"/>
      <c r="F340" s="647">
        <f>(12564143477.3236/(10^9))*(10^3)</f>
        <v>12564.143477323601</v>
      </c>
      <c r="G340" s="647">
        <f>(20502623936.4694/(10^9))*(10^3)</f>
        <v>20502.623936469397</v>
      </c>
      <c r="H340" s="647">
        <f>(15727696987.4365/(10^9))*(10^3)</f>
        <v>15727.6969874365</v>
      </c>
      <c r="I340" s="647">
        <f>13.4511427397166*(10^3)</f>
        <v>13451.142739716601</v>
      </c>
      <c r="J340" s="647">
        <f>(12994984909.6371/(10^9))*(10^3)</f>
        <v>12994.9849096371</v>
      </c>
      <c r="K340" s="647">
        <v>19384.654392767799</v>
      </c>
      <c r="L340" s="648">
        <f t="shared" si="77"/>
        <v>0</v>
      </c>
      <c r="M340" s="648">
        <f t="shared" si="77"/>
        <v>0</v>
      </c>
      <c r="N340" s="648">
        <f t="shared" si="77"/>
        <v>0</v>
      </c>
      <c r="O340" s="648">
        <f t="shared" si="77"/>
        <v>0</v>
      </c>
      <c r="P340" s="648">
        <f t="shared" si="77"/>
        <v>0</v>
      </c>
      <c r="Q340" s="648">
        <f t="shared" si="77"/>
        <v>0</v>
      </c>
      <c r="R340" s="648">
        <f t="shared" si="77"/>
        <v>0</v>
      </c>
      <c r="S340" s="648">
        <f t="shared" si="77"/>
        <v>0</v>
      </c>
      <c r="T340" s="648">
        <f t="shared" si="77"/>
        <v>0</v>
      </c>
      <c r="U340" s="648">
        <f t="shared" si="77"/>
        <v>0</v>
      </c>
      <c r="V340" s="1"/>
      <c r="W340" s="1"/>
      <c r="X340" s="1"/>
      <c r="Y340" s="1"/>
      <c r="Z340" s="1" t="s">
        <v>499</v>
      </c>
      <c r="AA340" s="1" t="b">
        <f t="shared" si="78"/>
        <v>1</v>
      </c>
      <c r="AB340" s="1"/>
      <c r="AC340" s="1"/>
      <c r="AD340" s="1"/>
      <c r="AE340" s="1"/>
      <c r="AF340" s="1"/>
      <c r="AG340" s="1"/>
      <c r="AH340" s="1"/>
      <c r="AI340" s="1"/>
      <c r="AJ340" s="1"/>
      <c r="AK340" s="1"/>
      <c r="AL340" s="1"/>
      <c r="AM340" s="1"/>
      <c r="AN340" s="1"/>
      <c r="AO340" s="1"/>
      <c r="AP340" s="1"/>
      <c r="AQ340" s="1"/>
      <c r="AR340" s="1"/>
      <c r="AS340" s="1"/>
      <c r="AT340" s="1"/>
      <c r="AU340" s="1"/>
      <c r="AV340" s="1"/>
      <c r="AW340" s="1"/>
      <c r="AX340" s="1"/>
      <c r="AY340" s="1"/>
      <c r="AZ340" s="1"/>
      <c r="BA340" s="1"/>
      <c r="BB340" s="1"/>
      <c r="BC340" s="1"/>
      <c r="BD340" s="1"/>
      <c r="BE340" s="1"/>
    </row>
    <row r="341" spans="2:57" hidden="1">
      <c r="B341" s="621" t="str">
        <f t="shared" si="79"/>
        <v>Other FAAC transfers (exchange rate gain, augmentation, others)</v>
      </c>
      <c r="D341" s="646" t="s">
        <v>500</v>
      </c>
      <c r="E341" s="646"/>
      <c r="F341" s="647">
        <f>(3692631713.67/(10^9))*(10^3)</f>
        <v>3692.63171367</v>
      </c>
      <c r="G341" s="647">
        <f>(4422863848.1227/(10^9))*(10^3)</f>
        <v>4422.8638481226999</v>
      </c>
      <c r="H341" s="647">
        <f>(2700200870.6616/(10^9))*(10^3)</f>
        <v>2700.2008706616002</v>
      </c>
      <c r="I341" s="647">
        <f>1.7699458158449*(10^3)</f>
        <v>1769.9458158448999</v>
      </c>
      <c r="J341" s="647">
        <f>(1665194296.3471/(10^9))*(10^3)</f>
        <v>1665.1942963471001</v>
      </c>
      <c r="K341" s="647">
        <v>3749.8836714881995</v>
      </c>
      <c r="L341" s="648">
        <f t="shared" si="77"/>
        <v>0</v>
      </c>
      <c r="M341" s="648">
        <f t="shared" si="77"/>
        <v>0</v>
      </c>
      <c r="N341" s="648">
        <f t="shared" si="77"/>
        <v>0</v>
      </c>
      <c r="O341" s="648">
        <f t="shared" si="77"/>
        <v>0</v>
      </c>
      <c r="P341" s="648">
        <f t="shared" si="77"/>
        <v>0</v>
      </c>
      <c r="Q341" s="648">
        <f t="shared" si="77"/>
        <v>0</v>
      </c>
      <c r="R341" s="648">
        <f t="shared" si="77"/>
        <v>0</v>
      </c>
      <c r="S341" s="648">
        <f t="shared" si="77"/>
        <v>0</v>
      </c>
      <c r="T341" s="648">
        <f t="shared" si="77"/>
        <v>0</v>
      </c>
      <c r="U341" s="648">
        <f t="shared" si="77"/>
        <v>0</v>
      </c>
      <c r="V341" s="1"/>
      <c r="W341" s="1"/>
      <c r="X341" s="1"/>
      <c r="Y341" s="1"/>
      <c r="Z341" s="1" t="s">
        <v>500</v>
      </c>
      <c r="AA341" s="1" t="b">
        <f t="shared" si="78"/>
        <v>1</v>
      </c>
      <c r="AB341" s="1"/>
      <c r="AC341" s="1"/>
      <c r="AD341" s="1"/>
      <c r="AE341" s="1"/>
      <c r="AF341" s="1"/>
      <c r="AG341" s="1"/>
      <c r="AH341" s="1"/>
      <c r="AI341" s="1"/>
      <c r="AJ341" s="1"/>
      <c r="AK341" s="1"/>
      <c r="AL341" s="1"/>
      <c r="AM341" s="1"/>
      <c r="AN341" s="1"/>
      <c r="AO341" s="1"/>
      <c r="AP341" s="1"/>
      <c r="AQ341" s="1"/>
      <c r="AR341" s="1"/>
      <c r="AS341" s="1"/>
      <c r="AT341" s="1"/>
      <c r="AU341" s="1"/>
      <c r="AV341" s="1"/>
      <c r="AW341" s="1"/>
      <c r="AX341" s="1"/>
      <c r="AY341" s="1"/>
      <c r="AZ341" s="1"/>
      <c r="BA341" s="1"/>
      <c r="BB341" s="1"/>
      <c r="BC341" s="1"/>
      <c r="BD341" s="1"/>
      <c r="BE341" s="1"/>
    </row>
    <row r="342" spans="2:57" hidden="1">
      <c r="B342" s="621" t="str">
        <f t="shared" si="79"/>
        <v>Other FAAC transfers (exchange rate gain, augmentation, others)</v>
      </c>
      <c r="D342" s="646" t="s">
        <v>501</v>
      </c>
      <c r="E342" s="646"/>
      <c r="F342" s="647">
        <f>(4846696395.4343/(10^9))*(10^3)</f>
        <v>4846.6963954343</v>
      </c>
      <c r="G342" s="647">
        <f>(5411518902.9523/(10^9))*(10^3)</f>
        <v>5411.5189029522999</v>
      </c>
      <c r="H342" s="647">
        <f>(3703258390.4503/(10^9))*(10^3)</f>
        <v>3703.2583904502999</v>
      </c>
      <c r="I342" s="647">
        <f>3.113570623016*(10^3)</f>
        <v>3113.5706230159999</v>
      </c>
      <c r="J342" s="647">
        <f>(2876061014.6545/(10^9))*(10^3)</f>
        <v>2876.0610146545</v>
      </c>
      <c r="K342" s="647">
        <v>5196.4149498225997</v>
      </c>
      <c r="L342" s="648">
        <f t="shared" si="77"/>
        <v>0</v>
      </c>
      <c r="M342" s="648">
        <f t="shared" si="77"/>
        <v>0</v>
      </c>
      <c r="N342" s="648">
        <f t="shared" si="77"/>
        <v>0</v>
      </c>
      <c r="O342" s="648">
        <f t="shared" si="77"/>
        <v>0</v>
      </c>
      <c r="P342" s="648">
        <f t="shared" si="77"/>
        <v>0</v>
      </c>
      <c r="Q342" s="648">
        <f t="shared" si="77"/>
        <v>0</v>
      </c>
      <c r="R342" s="648">
        <f t="shared" si="77"/>
        <v>0</v>
      </c>
      <c r="S342" s="648">
        <f t="shared" si="77"/>
        <v>0</v>
      </c>
      <c r="T342" s="648">
        <f t="shared" si="77"/>
        <v>0</v>
      </c>
      <c r="U342" s="648">
        <f t="shared" si="77"/>
        <v>0</v>
      </c>
      <c r="V342" s="1"/>
      <c r="W342" s="1"/>
      <c r="X342" s="1"/>
      <c r="Y342" s="1"/>
      <c r="Z342" s="1" t="s">
        <v>501</v>
      </c>
      <c r="AA342" s="1" t="b">
        <f t="shared" si="78"/>
        <v>1</v>
      </c>
      <c r="AB342" s="1"/>
      <c r="AC342" s="1"/>
      <c r="AD342" s="1"/>
      <c r="AE342" s="1"/>
      <c r="AF342" s="1"/>
      <c r="AG342" s="1"/>
      <c r="AH342" s="1"/>
      <c r="AI342" s="1"/>
      <c r="AJ342" s="1"/>
      <c r="AK342" s="1"/>
      <c r="AL342" s="1"/>
      <c r="AM342" s="1"/>
      <c r="AN342" s="1"/>
      <c r="AO342" s="1"/>
      <c r="AP342" s="1"/>
      <c r="AQ342" s="1"/>
      <c r="AR342" s="1"/>
      <c r="AS342" s="1"/>
      <c r="AT342" s="1"/>
      <c r="AU342" s="1"/>
      <c r="AV342" s="1"/>
      <c r="AW342" s="1"/>
      <c r="AX342" s="1"/>
      <c r="AY342" s="1"/>
      <c r="AZ342" s="1"/>
      <c r="BA342" s="1"/>
      <c r="BB342" s="1"/>
      <c r="BC342" s="1"/>
      <c r="BD342" s="1"/>
      <c r="BE342" s="1"/>
    </row>
    <row r="343" spans="2:57" hidden="1">
      <c r="B343" s="621" t="str">
        <f t="shared" si="79"/>
        <v>Other FAAC transfers (exchange rate gain, augmentation, others)</v>
      </c>
      <c r="D343" s="646" t="s">
        <v>502</v>
      </c>
      <c r="E343" s="646"/>
      <c r="F343" s="647">
        <f>(3690547983.12/(10^9))*(10^3)</f>
        <v>3690.54798312</v>
      </c>
      <c r="G343" s="647">
        <f>(4365975963.2266/(10^9))*(10^3)</f>
        <v>4365.9759632265996</v>
      </c>
      <c r="H343" s="647">
        <f>(2698677163.0434/(10^9))*(10^3)</f>
        <v>2698.6771630433996</v>
      </c>
      <c r="I343" s="647">
        <f>1.7689470457305*(10^3)</f>
        <v>1768.9470457305001</v>
      </c>
      <c r="J343" s="647">
        <f>(1630741473.7169/(10^9))*(10^3)</f>
        <v>1630.7414737169001</v>
      </c>
      <c r="K343" s="647">
        <v>3714.2099348072993</v>
      </c>
      <c r="L343" s="648">
        <f t="shared" si="77"/>
        <v>0</v>
      </c>
      <c r="M343" s="648">
        <f t="shared" si="77"/>
        <v>0</v>
      </c>
      <c r="N343" s="648">
        <f t="shared" si="77"/>
        <v>0</v>
      </c>
      <c r="O343" s="648">
        <f t="shared" si="77"/>
        <v>0</v>
      </c>
      <c r="P343" s="648">
        <f t="shared" si="77"/>
        <v>0</v>
      </c>
      <c r="Q343" s="648">
        <f t="shared" si="77"/>
        <v>0</v>
      </c>
      <c r="R343" s="648">
        <f t="shared" si="77"/>
        <v>0</v>
      </c>
      <c r="S343" s="648">
        <f t="shared" si="77"/>
        <v>0</v>
      </c>
      <c r="T343" s="648">
        <f t="shared" si="77"/>
        <v>0</v>
      </c>
      <c r="U343" s="648">
        <f t="shared" si="77"/>
        <v>0</v>
      </c>
      <c r="V343" s="1"/>
      <c r="W343" s="1"/>
      <c r="X343" s="1"/>
      <c r="Y343" s="1"/>
      <c r="Z343" s="1" t="s">
        <v>502</v>
      </c>
      <c r="AA343" s="1" t="b">
        <f t="shared" si="78"/>
        <v>1</v>
      </c>
      <c r="AB343" s="1"/>
      <c r="AC343" s="1"/>
      <c r="AD343" s="1"/>
      <c r="AE343" s="1"/>
      <c r="AF343" s="1"/>
      <c r="AG343" s="1"/>
      <c r="AH343" s="1"/>
      <c r="AI343" s="1"/>
      <c r="AJ343" s="1"/>
      <c r="AK343" s="1"/>
      <c r="AL343" s="1"/>
      <c r="AM343" s="1"/>
      <c r="AN343" s="1"/>
      <c r="AO343" s="1"/>
      <c r="AP343" s="1"/>
      <c r="AQ343" s="1"/>
      <c r="AR343" s="1"/>
      <c r="AS343" s="1"/>
      <c r="AT343" s="1"/>
      <c r="AU343" s="1"/>
      <c r="AV343" s="1"/>
      <c r="AW343" s="1"/>
      <c r="AX343" s="1"/>
      <c r="AY343" s="1"/>
      <c r="AZ343" s="1"/>
      <c r="BA343" s="1"/>
      <c r="BB343" s="1"/>
      <c r="BC343" s="1"/>
      <c r="BD343" s="1"/>
      <c r="BE343" s="1"/>
    </row>
    <row r="344" spans="2:57" hidden="1">
      <c r="B344" s="621" t="str">
        <f t="shared" si="79"/>
        <v>Other FAAC transfers (exchange rate gain, augmentation, others)</v>
      </c>
      <c r="D344" s="646" t="s">
        <v>503</v>
      </c>
      <c r="E344" s="646"/>
      <c r="F344" s="647">
        <f>(4150888743.66/(10^9))*(10^3)</f>
        <v>4150.8887436599998</v>
      </c>
      <c r="G344" s="647">
        <f>(4906010327.3739/(10^9))*(10^3)</f>
        <v>4906.0103273739005</v>
      </c>
      <c r="H344" s="647">
        <f>(3035296847.5495/(10^9))*(10^3)</f>
        <v>3035.2968475494999</v>
      </c>
      <c r="I344" s="647">
        <f>1.9895967791091*(10^3)</f>
        <v>1989.5967791091</v>
      </c>
      <c r="J344" s="647">
        <f>(1827363539.0808/(10^9))*(10^3)</f>
        <v>1827.3635390808001</v>
      </c>
      <c r="K344" s="647">
        <v>4174.6590477345999</v>
      </c>
      <c r="L344" s="648">
        <f t="shared" si="77"/>
        <v>0</v>
      </c>
      <c r="M344" s="648">
        <f t="shared" si="77"/>
        <v>0</v>
      </c>
      <c r="N344" s="648">
        <f t="shared" si="77"/>
        <v>0</v>
      </c>
      <c r="O344" s="648">
        <f t="shared" si="77"/>
        <v>0</v>
      </c>
      <c r="P344" s="648">
        <f t="shared" si="77"/>
        <v>0</v>
      </c>
      <c r="Q344" s="648">
        <f t="shared" si="77"/>
        <v>0</v>
      </c>
      <c r="R344" s="648">
        <f t="shared" si="77"/>
        <v>0</v>
      </c>
      <c r="S344" s="648">
        <f t="shared" si="77"/>
        <v>0</v>
      </c>
      <c r="T344" s="648">
        <f t="shared" si="77"/>
        <v>0</v>
      </c>
      <c r="U344" s="648">
        <f t="shared" si="77"/>
        <v>0</v>
      </c>
      <c r="V344" s="1"/>
      <c r="W344" s="1"/>
      <c r="X344" s="1"/>
      <c r="Y344" s="1"/>
      <c r="Z344" s="1" t="s">
        <v>503</v>
      </c>
      <c r="AA344" s="1" t="b">
        <f t="shared" si="78"/>
        <v>1</v>
      </c>
      <c r="AB344" s="1"/>
      <c r="AC344" s="1"/>
      <c r="AD344" s="1"/>
      <c r="AE344" s="1"/>
      <c r="AF344" s="1"/>
      <c r="AG344" s="1"/>
      <c r="AH344" s="1"/>
      <c r="AI344" s="1"/>
      <c r="AJ344" s="1"/>
      <c r="AK344" s="1"/>
      <c r="AL344" s="1"/>
      <c r="AM344" s="1"/>
      <c r="AN344" s="1"/>
      <c r="AO344" s="1"/>
      <c r="AP344" s="1"/>
      <c r="AQ344" s="1"/>
      <c r="AR344" s="1"/>
      <c r="AS344" s="1"/>
      <c r="AT344" s="1"/>
      <c r="AU344" s="1"/>
      <c r="AV344" s="1"/>
      <c r="AW344" s="1"/>
      <c r="AX344" s="1"/>
      <c r="AY344" s="1"/>
      <c r="AZ344" s="1"/>
      <c r="BA344" s="1"/>
      <c r="BB344" s="1"/>
      <c r="BC344" s="1"/>
      <c r="BD344" s="1"/>
      <c r="BE344" s="1"/>
    </row>
    <row r="345" spans="2:57" hidden="1">
      <c r="B345" s="621" t="str">
        <f t="shared" si="79"/>
        <v>Other FAAC transfers (exchange rate gain, augmentation, others)</v>
      </c>
      <c r="D345" s="646" t="s">
        <v>504</v>
      </c>
      <c r="E345" s="646"/>
      <c r="F345" s="647">
        <f>(3887763183.43/(10^9))*(10^3)</f>
        <v>3887.7631834299996</v>
      </c>
      <c r="G345" s="647">
        <f>(4635660285.247/(10^9))*(10^3)</f>
        <v>4635.6602852469996</v>
      </c>
      <c r="H345" s="647">
        <f>(2842888851.8732/(10^9))*(10^3)</f>
        <v>2842.8888518731997</v>
      </c>
      <c r="I345" s="647">
        <f>1.8634758928348*(10^3)</f>
        <v>1863.4758928348001</v>
      </c>
      <c r="J345" s="647">
        <f>(1740185952.5865/(10^9))*(10^3)</f>
        <v>1740.1859525865</v>
      </c>
      <c r="K345" s="647">
        <v>3933.3728461619003</v>
      </c>
      <c r="L345" s="648">
        <f t="shared" si="77"/>
        <v>0</v>
      </c>
      <c r="M345" s="648">
        <f t="shared" si="77"/>
        <v>0</v>
      </c>
      <c r="N345" s="648">
        <f t="shared" si="77"/>
        <v>0</v>
      </c>
      <c r="O345" s="648">
        <f t="shared" si="77"/>
        <v>0</v>
      </c>
      <c r="P345" s="648">
        <f t="shared" si="77"/>
        <v>0</v>
      </c>
      <c r="Q345" s="648">
        <f t="shared" si="77"/>
        <v>0</v>
      </c>
      <c r="R345" s="648">
        <f t="shared" si="77"/>
        <v>0</v>
      </c>
      <c r="S345" s="648">
        <f t="shared" si="77"/>
        <v>0</v>
      </c>
      <c r="T345" s="648">
        <f t="shared" si="77"/>
        <v>0</v>
      </c>
      <c r="U345" s="648">
        <f t="shared" si="77"/>
        <v>0</v>
      </c>
      <c r="V345" s="1"/>
      <c r="W345" s="1"/>
      <c r="X345" s="1"/>
      <c r="Y345" s="1"/>
      <c r="Z345" s="1" t="s">
        <v>504</v>
      </c>
      <c r="AA345" s="1" t="b">
        <f t="shared" si="78"/>
        <v>1</v>
      </c>
      <c r="AB345" s="1"/>
      <c r="AC345" s="1"/>
      <c r="AD345" s="1"/>
      <c r="AE345" s="1"/>
      <c r="AF345" s="1"/>
      <c r="AG345" s="1"/>
      <c r="AH345" s="1"/>
      <c r="AI345" s="1"/>
      <c r="AJ345" s="1"/>
      <c r="AK345" s="1"/>
      <c r="AL345" s="1"/>
      <c r="AM345" s="1"/>
      <c r="AN345" s="1"/>
      <c r="AO345" s="1"/>
      <c r="AP345" s="1"/>
      <c r="AQ345" s="1"/>
      <c r="AR345" s="1"/>
      <c r="AS345" s="1"/>
      <c r="AT345" s="1"/>
      <c r="AU345" s="1"/>
      <c r="AV345" s="1"/>
      <c r="AW345" s="1"/>
      <c r="AX345" s="1"/>
      <c r="AY345" s="1"/>
      <c r="AZ345" s="1"/>
      <c r="BA345" s="1"/>
      <c r="BB345" s="1"/>
      <c r="BC345" s="1"/>
      <c r="BD345" s="1"/>
      <c r="BE345" s="1"/>
    </row>
    <row r="346" spans="2:57" hidden="1">
      <c r="B346" s="621" t="str">
        <f t="shared" si="79"/>
        <v>Other FAAC transfers (exchange rate gain, augmentation, others)</v>
      </c>
      <c r="D346" s="646" t="s">
        <v>505</v>
      </c>
      <c r="E346" s="646"/>
      <c r="F346" s="647">
        <f>(4647007219.4187/(10^9))*(10^3)</f>
        <v>4647.0072194187005</v>
      </c>
      <c r="G346" s="647">
        <f>(5916729043.8971/(10^9))*(10^3)</f>
        <v>5916.7290438971004</v>
      </c>
      <c r="H346" s="647">
        <f>(3767770044.2551/(10^9))*(10^3)</f>
        <v>3767.7700442550995</v>
      </c>
      <c r="I346" s="647">
        <f>2.4309980142613*(10^3)</f>
        <v>2430.9980142612999</v>
      </c>
      <c r="J346" s="647">
        <f>(2511915790.0266/(10^9))*(10^3)</f>
        <v>2511.9157900266</v>
      </c>
      <c r="K346" s="647">
        <v>5402.5453270300986</v>
      </c>
      <c r="L346" s="648">
        <f t="shared" si="77"/>
        <v>0</v>
      </c>
      <c r="M346" s="648">
        <f t="shared" si="77"/>
        <v>0</v>
      </c>
      <c r="N346" s="648">
        <f t="shared" si="77"/>
        <v>0</v>
      </c>
      <c r="O346" s="648">
        <f t="shared" si="77"/>
        <v>0</v>
      </c>
      <c r="P346" s="648">
        <f t="shared" si="77"/>
        <v>0</v>
      </c>
      <c r="Q346" s="648">
        <f t="shared" si="77"/>
        <v>0</v>
      </c>
      <c r="R346" s="648">
        <f t="shared" si="77"/>
        <v>0</v>
      </c>
      <c r="S346" s="648">
        <f t="shared" si="77"/>
        <v>0</v>
      </c>
      <c r="T346" s="648">
        <f t="shared" si="77"/>
        <v>0</v>
      </c>
      <c r="U346" s="648">
        <f t="shared" si="77"/>
        <v>0</v>
      </c>
      <c r="V346" s="1"/>
      <c r="W346" s="1"/>
      <c r="X346" s="1"/>
      <c r="Y346" s="1"/>
      <c r="Z346" s="1" t="s">
        <v>505</v>
      </c>
      <c r="AA346" s="1" t="b">
        <f t="shared" si="78"/>
        <v>1</v>
      </c>
      <c r="AB346" s="1"/>
      <c r="AC346" s="1"/>
      <c r="AD346" s="1"/>
      <c r="AE346" s="1"/>
      <c r="AF346" s="1"/>
      <c r="AG346" s="1"/>
      <c r="AH346" s="1"/>
      <c r="AI346" s="1"/>
      <c r="AJ346" s="1"/>
      <c r="AK346" s="1"/>
      <c r="AL346" s="1"/>
      <c r="AM346" s="1"/>
      <c r="AN346" s="1"/>
      <c r="AO346" s="1"/>
      <c r="AP346" s="1"/>
      <c r="AQ346" s="1"/>
      <c r="AR346" s="1"/>
      <c r="AS346" s="1"/>
      <c r="AT346" s="1"/>
      <c r="AU346" s="1"/>
      <c r="AV346" s="1"/>
      <c r="AW346" s="1"/>
      <c r="AX346" s="1"/>
      <c r="AY346" s="1"/>
      <c r="AZ346" s="1"/>
      <c r="BA346" s="1"/>
      <c r="BB346" s="1"/>
      <c r="BC346" s="1"/>
      <c r="BD346" s="1"/>
      <c r="BE346" s="1"/>
    </row>
    <row r="347" spans="2:57" hidden="1">
      <c r="B347" s="621" t="str">
        <f t="shared" si="79"/>
        <v>Other FAAC transfers (exchange rate gain, augmentation, others)</v>
      </c>
      <c r="D347" s="646" t="s">
        <v>506</v>
      </c>
      <c r="E347" s="646"/>
      <c r="F347" s="647">
        <f>(4615807209.88/(10^9))*(10^3)</f>
        <v>4615.8072098799994</v>
      </c>
      <c r="G347" s="647">
        <f>(5462501600.0269/(10^9))*(10^3)</f>
        <v>5462.5016000269006</v>
      </c>
      <c r="H347" s="647">
        <f>(3375263934.5909/(10^9))*(10^3)</f>
        <v>3375.2639345909001</v>
      </c>
      <c r="I347" s="647">
        <f>2.2124406904082*(10^3)</f>
        <v>2212.4406904081998</v>
      </c>
      <c r="J347" s="647">
        <f>(2035888377.5388/(10^9))*(10^3)</f>
        <v>2035.8883775388001</v>
      </c>
      <c r="K347" s="647">
        <v>4641.0032622825011</v>
      </c>
      <c r="L347" s="648">
        <f t="shared" ref="L347:U362" si="80">L$370*$X347</f>
        <v>0</v>
      </c>
      <c r="M347" s="648">
        <f t="shared" si="80"/>
        <v>0</v>
      </c>
      <c r="N347" s="648">
        <f t="shared" si="80"/>
        <v>0</v>
      </c>
      <c r="O347" s="648">
        <f t="shared" si="80"/>
        <v>0</v>
      </c>
      <c r="P347" s="648">
        <f t="shared" si="80"/>
        <v>0</v>
      </c>
      <c r="Q347" s="648">
        <f t="shared" si="80"/>
        <v>0</v>
      </c>
      <c r="R347" s="648">
        <f t="shared" si="80"/>
        <v>0</v>
      </c>
      <c r="S347" s="648">
        <f t="shared" si="80"/>
        <v>0</v>
      </c>
      <c r="T347" s="648">
        <f t="shared" si="80"/>
        <v>0</v>
      </c>
      <c r="U347" s="648">
        <f t="shared" si="80"/>
        <v>0</v>
      </c>
      <c r="V347" s="1"/>
      <c r="W347" s="1"/>
      <c r="X347" s="1"/>
      <c r="Y347" s="1"/>
      <c r="Z347" s="1" t="s">
        <v>506</v>
      </c>
      <c r="AA347" s="1" t="b">
        <f t="shared" si="78"/>
        <v>1</v>
      </c>
      <c r="AB347" s="1"/>
      <c r="AC347" s="1"/>
      <c r="AD347" s="1"/>
      <c r="AE347" s="1"/>
      <c r="AF347" s="1"/>
      <c r="AG347" s="1"/>
      <c r="AH347" s="1"/>
      <c r="AI347" s="1"/>
      <c r="AJ347" s="1"/>
      <c r="AK347" s="1"/>
      <c r="AL347" s="1"/>
      <c r="AM347" s="1"/>
      <c r="AN347" s="1"/>
      <c r="AO347" s="1"/>
      <c r="AP347" s="1"/>
      <c r="AQ347" s="1"/>
      <c r="AR347" s="1"/>
      <c r="AS347" s="1"/>
      <c r="AT347" s="1"/>
      <c r="AU347" s="1"/>
      <c r="AV347" s="1"/>
      <c r="AW347" s="1"/>
      <c r="AX347" s="1"/>
      <c r="AY347" s="1"/>
      <c r="AZ347" s="1"/>
      <c r="BA347" s="1"/>
      <c r="BB347" s="1"/>
      <c r="BC347" s="1"/>
      <c r="BD347" s="1"/>
      <c r="BE347" s="1"/>
    </row>
    <row r="348" spans="2:57" hidden="1">
      <c r="B348" s="621" t="str">
        <f t="shared" si="79"/>
        <v>Other FAAC transfers (exchange rate gain, augmentation, others)</v>
      </c>
      <c r="D348" s="646" t="s">
        <v>507</v>
      </c>
      <c r="E348" s="646"/>
      <c r="F348" s="647">
        <f>(5407955012.95/(10^9))*(10^3)</f>
        <v>5407.9550129499994</v>
      </c>
      <c r="G348" s="647">
        <f>(6399355389.8703/(10^9))*(10^3)</f>
        <v>6399.3553898703003</v>
      </c>
      <c r="H348" s="647">
        <f>(3954514277.8302/(10^9))*(10^3)</f>
        <v>3954.5142778302002</v>
      </c>
      <c r="I348" s="647">
        <f>2.592131598744*(10^3)</f>
        <v>2592.1315987439998</v>
      </c>
      <c r="J348" s="647">
        <f>(2386883096.1923/(10^9))*(10^3)</f>
        <v>2386.8830961922999</v>
      </c>
      <c r="K348" s="647">
        <v>5464.4231337624005</v>
      </c>
      <c r="L348" s="648">
        <f t="shared" si="80"/>
        <v>0</v>
      </c>
      <c r="M348" s="648">
        <f t="shared" si="80"/>
        <v>0</v>
      </c>
      <c r="N348" s="648">
        <f t="shared" si="80"/>
        <v>0</v>
      </c>
      <c r="O348" s="648">
        <f t="shared" si="80"/>
        <v>0</v>
      </c>
      <c r="P348" s="648">
        <f t="shared" si="80"/>
        <v>0</v>
      </c>
      <c r="Q348" s="648">
        <f t="shared" si="80"/>
        <v>0</v>
      </c>
      <c r="R348" s="648">
        <f t="shared" si="80"/>
        <v>0</v>
      </c>
      <c r="S348" s="648">
        <f t="shared" si="80"/>
        <v>0</v>
      </c>
      <c r="T348" s="648">
        <f t="shared" si="80"/>
        <v>0</v>
      </c>
      <c r="U348" s="648">
        <f t="shared" si="80"/>
        <v>0</v>
      </c>
      <c r="V348" s="1"/>
      <c r="W348" s="1"/>
      <c r="X348" s="1"/>
      <c r="Y348" s="1"/>
      <c r="Z348" s="1" t="s">
        <v>507</v>
      </c>
      <c r="AA348" s="1" t="b">
        <f t="shared" si="78"/>
        <v>1</v>
      </c>
      <c r="AB348" s="1"/>
      <c r="AC348" s="1"/>
      <c r="AD348" s="1"/>
      <c r="AE348" s="1"/>
      <c r="AF348" s="1"/>
      <c r="AG348" s="1"/>
      <c r="AH348" s="1"/>
      <c r="AI348" s="1"/>
      <c r="AJ348" s="1"/>
      <c r="AK348" s="1"/>
      <c r="AL348" s="1"/>
      <c r="AM348" s="1"/>
      <c r="AN348" s="1"/>
      <c r="AO348" s="1"/>
      <c r="AP348" s="1"/>
      <c r="AQ348" s="1"/>
      <c r="AR348" s="1"/>
      <c r="AS348" s="1"/>
      <c r="AT348" s="1"/>
      <c r="AU348" s="1"/>
      <c r="AV348" s="1"/>
      <c r="AW348" s="1"/>
      <c r="AX348" s="1"/>
      <c r="AY348" s="1"/>
      <c r="AZ348" s="1"/>
      <c r="BA348" s="1"/>
      <c r="BB348" s="1"/>
      <c r="BC348" s="1"/>
      <c r="BD348" s="1"/>
      <c r="BE348" s="1"/>
    </row>
    <row r="349" spans="2:57" hidden="1">
      <c r="B349" s="621" t="str">
        <f t="shared" si="79"/>
        <v>Other FAAC transfers (exchange rate gain, augmentation, others)</v>
      </c>
      <c r="D349" s="646" t="s">
        <v>508</v>
      </c>
      <c r="E349" s="646"/>
      <c r="F349" s="647">
        <f>(6546931610.15/(10^9))*(10^3)</f>
        <v>6546.9316101499999</v>
      </c>
      <c r="G349" s="647">
        <f>(7746329256.4689/(10^9))*(10^3)</f>
        <v>7746.3292564689</v>
      </c>
      <c r="H349" s="647">
        <f>(4787379788.9261/(10^9))*(10^3)</f>
        <v>4787.3797889261004</v>
      </c>
      <c r="I349" s="647">
        <f>3.1380638819664*(10^3)</f>
        <v>3138.0638819664</v>
      </c>
      <c r="J349" s="647">
        <f>(2892276013.1238/(10^9))*(10^3)</f>
        <v>2892.2760131237997</v>
      </c>
      <c r="K349" s="647">
        <v>6593.555241546499</v>
      </c>
      <c r="L349" s="648">
        <f t="shared" si="80"/>
        <v>0</v>
      </c>
      <c r="M349" s="648">
        <f t="shared" si="80"/>
        <v>0</v>
      </c>
      <c r="N349" s="648">
        <f t="shared" si="80"/>
        <v>0</v>
      </c>
      <c r="O349" s="648">
        <f t="shared" si="80"/>
        <v>0</v>
      </c>
      <c r="P349" s="648">
        <f t="shared" si="80"/>
        <v>0</v>
      </c>
      <c r="Q349" s="648">
        <f t="shared" si="80"/>
        <v>0</v>
      </c>
      <c r="R349" s="648">
        <f t="shared" si="80"/>
        <v>0</v>
      </c>
      <c r="S349" s="648">
        <f t="shared" si="80"/>
        <v>0</v>
      </c>
      <c r="T349" s="648">
        <f t="shared" si="80"/>
        <v>0</v>
      </c>
      <c r="U349" s="648">
        <f t="shared" si="80"/>
        <v>0</v>
      </c>
      <c r="V349" s="1"/>
      <c r="W349" s="1"/>
      <c r="X349" s="1"/>
      <c r="Y349" s="1"/>
      <c r="Z349" s="1" t="s">
        <v>508</v>
      </c>
      <c r="AA349" s="1" t="b">
        <f t="shared" si="78"/>
        <v>1</v>
      </c>
      <c r="AB349" s="1"/>
      <c r="AC349" s="1"/>
      <c r="AD349" s="1"/>
      <c r="AE349" s="1"/>
      <c r="AF349" s="1"/>
      <c r="AG349" s="1"/>
      <c r="AH349" s="1"/>
      <c r="AI349" s="1"/>
      <c r="AJ349" s="1"/>
      <c r="AK349" s="1"/>
      <c r="AL349" s="1"/>
      <c r="AM349" s="1"/>
      <c r="AN349" s="1"/>
      <c r="AO349" s="1"/>
      <c r="AP349" s="1"/>
      <c r="AQ349" s="1"/>
      <c r="AR349" s="1"/>
      <c r="AS349" s="1"/>
      <c r="AT349" s="1"/>
      <c r="AU349" s="1"/>
      <c r="AV349" s="1"/>
      <c r="AW349" s="1"/>
      <c r="AX349" s="1"/>
      <c r="AY349" s="1"/>
      <c r="AZ349" s="1"/>
      <c r="BA349" s="1"/>
      <c r="BB349" s="1"/>
      <c r="BC349" s="1"/>
      <c r="BD349" s="1"/>
      <c r="BE349" s="1"/>
    </row>
    <row r="350" spans="2:57" hidden="1">
      <c r="B350" s="621" t="str">
        <f t="shared" si="79"/>
        <v>Other FAAC transfers (exchange rate gain, augmentation, others)</v>
      </c>
      <c r="D350" s="646" t="s">
        <v>509</v>
      </c>
      <c r="E350" s="646"/>
      <c r="F350" s="647">
        <f>(5073685672.5/(10^9))*(10^3)</f>
        <v>5073.6856724999998</v>
      </c>
      <c r="G350" s="647">
        <f>(6003431569.6012/(10^9))*(10^3)</f>
        <v>6003.4315696012</v>
      </c>
      <c r="H350" s="647">
        <f>(3710083087.7923/(10^9))*(10^3)</f>
        <v>3710.0830877922999</v>
      </c>
      <c r="I350" s="647">
        <f>2.4319101993733*(10^3)</f>
        <v>2431.9101993732997</v>
      </c>
      <c r="J350" s="647">
        <f>(2236935817.0097/(10^9))*(10^3)</f>
        <v>2236.9358170096998</v>
      </c>
      <c r="K350" s="647">
        <v>5103.942595422699</v>
      </c>
      <c r="L350" s="648">
        <f t="shared" si="80"/>
        <v>0</v>
      </c>
      <c r="M350" s="648">
        <f t="shared" si="80"/>
        <v>0</v>
      </c>
      <c r="N350" s="648">
        <f t="shared" si="80"/>
        <v>0</v>
      </c>
      <c r="O350" s="648">
        <f t="shared" si="80"/>
        <v>0</v>
      </c>
      <c r="P350" s="648">
        <f t="shared" si="80"/>
        <v>0</v>
      </c>
      <c r="Q350" s="648">
        <f t="shared" si="80"/>
        <v>0</v>
      </c>
      <c r="R350" s="648">
        <f t="shared" si="80"/>
        <v>0</v>
      </c>
      <c r="S350" s="648">
        <f t="shared" si="80"/>
        <v>0</v>
      </c>
      <c r="T350" s="648">
        <f t="shared" si="80"/>
        <v>0</v>
      </c>
      <c r="U350" s="648">
        <f t="shared" si="80"/>
        <v>0</v>
      </c>
      <c r="V350" s="1"/>
      <c r="W350" s="1"/>
      <c r="X350" s="1"/>
      <c r="Y350" s="1"/>
      <c r="Z350" s="1" t="s">
        <v>509</v>
      </c>
      <c r="AA350" s="1" t="b">
        <f t="shared" si="78"/>
        <v>1</v>
      </c>
      <c r="AB350" s="1"/>
      <c r="AC350" s="1"/>
      <c r="AD350" s="1"/>
      <c r="AE350" s="1"/>
      <c r="AF350" s="1"/>
      <c r="AG350" s="1"/>
      <c r="AH350" s="1"/>
      <c r="AI350" s="1"/>
      <c r="AJ350" s="1"/>
      <c r="AK350" s="1"/>
      <c r="AL350" s="1"/>
      <c r="AM350" s="1"/>
      <c r="AN350" s="1"/>
      <c r="AO350" s="1"/>
      <c r="AP350" s="1"/>
      <c r="AQ350" s="1"/>
      <c r="AR350" s="1"/>
      <c r="AS350" s="1"/>
      <c r="AT350" s="1"/>
      <c r="AU350" s="1"/>
      <c r="AV350" s="1"/>
      <c r="AW350" s="1"/>
      <c r="AX350" s="1"/>
      <c r="AY350" s="1"/>
      <c r="AZ350" s="1"/>
      <c r="BA350" s="1"/>
      <c r="BB350" s="1"/>
      <c r="BC350" s="1"/>
      <c r="BD350" s="1"/>
      <c r="BE350" s="1"/>
    </row>
    <row r="351" spans="2:57" hidden="1">
      <c r="B351" s="621" t="str">
        <f t="shared" si="79"/>
        <v>Other FAAC transfers (exchange rate gain, augmentation, others)</v>
      </c>
      <c r="D351" s="646" t="s">
        <v>510</v>
      </c>
      <c r="E351" s="646"/>
      <c r="F351" s="647">
        <f>(4358321305.55/(10^9))*(10^3)</f>
        <v>4358.3213055500009</v>
      </c>
      <c r="G351" s="647">
        <f>(5155842014.0461/(10^9))*(10^3)</f>
        <v>5155.8420140461003</v>
      </c>
      <c r="H351" s="647">
        <f>(3186979882.2154/(10^9))*(10^3)</f>
        <v>3186.9798822154003</v>
      </c>
      <c r="I351" s="647">
        <f>2.0890229941851*(10^3)</f>
        <v>2089.0229941850998</v>
      </c>
      <c r="J351" s="647">
        <f>(1928117957.7499/(10^9))*(10^3)</f>
        <v>1928.1179577499001</v>
      </c>
      <c r="K351" s="647">
        <v>4393.8007740579997</v>
      </c>
      <c r="L351" s="648">
        <f t="shared" si="80"/>
        <v>0</v>
      </c>
      <c r="M351" s="648">
        <f t="shared" si="80"/>
        <v>0</v>
      </c>
      <c r="N351" s="648">
        <f t="shared" si="80"/>
        <v>0</v>
      </c>
      <c r="O351" s="648">
        <f t="shared" si="80"/>
        <v>0</v>
      </c>
      <c r="P351" s="648">
        <f t="shared" si="80"/>
        <v>0</v>
      </c>
      <c r="Q351" s="648">
        <f t="shared" si="80"/>
        <v>0</v>
      </c>
      <c r="R351" s="648">
        <f t="shared" si="80"/>
        <v>0</v>
      </c>
      <c r="S351" s="648">
        <f t="shared" si="80"/>
        <v>0</v>
      </c>
      <c r="T351" s="648">
        <f t="shared" si="80"/>
        <v>0</v>
      </c>
      <c r="U351" s="648">
        <f t="shared" si="80"/>
        <v>0</v>
      </c>
      <c r="V351" s="1"/>
      <c r="W351" s="1"/>
      <c r="X351" s="1"/>
      <c r="Y351" s="1"/>
      <c r="Z351" s="1" t="s">
        <v>510</v>
      </c>
      <c r="AA351" s="1" t="b">
        <f t="shared" si="78"/>
        <v>1</v>
      </c>
      <c r="AB351" s="1"/>
      <c r="AC351" s="1"/>
      <c r="AD351" s="1"/>
      <c r="AE351" s="1"/>
      <c r="AF351" s="1"/>
      <c r="AG351" s="1"/>
      <c r="AH351" s="1"/>
      <c r="AI351" s="1"/>
      <c r="AJ351" s="1"/>
      <c r="AK351" s="1"/>
      <c r="AL351" s="1"/>
      <c r="AM351" s="1"/>
      <c r="AN351" s="1"/>
      <c r="AO351" s="1"/>
      <c r="AP351" s="1"/>
      <c r="AQ351" s="1"/>
      <c r="AR351" s="1"/>
      <c r="AS351" s="1"/>
      <c r="AT351" s="1"/>
      <c r="AU351" s="1"/>
      <c r="AV351" s="1"/>
      <c r="AW351" s="1"/>
      <c r="AX351" s="1"/>
      <c r="AY351" s="1"/>
      <c r="AZ351" s="1"/>
      <c r="BA351" s="1"/>
      <c r="BB351" s="1"/>
      <c r="BC351" s="1"/>
      <c r="BD351" s="1"/>
      <c r="BE351" s="1"/>
    </row>
    <row r="352" spans="2:57" hidden="1">
      <c r="B352" s="621" t="str">
        <f t="shared" si="79"/>
        <v>Other FAAC transfers (exchange rate gain, augmentation, others)</v>
      </c>
      <c r="D352" s="646" t="s">
        <v>511</v>
      </c>
      <c r="E352" s="646"/>
      <c r="F352" s="647">
        <f>(4561846671.52/(10^9))*(10^3)</f>
        <v>4561.8466715200002</v>
      </c>
      <c r="G352" s="647">
        <f>(5590074258.9288/(10^9))*(10^3)</f>
        <v>5590.0742589287993</v>
      </c>
      <c r="H352" s="647">
        <f>(3335805818.0458/(10^9))*(10^3)</f>
        <v>3335.8058180458002</v>
      </c>
      <c r="I352" s="647">
        <f>2.1865764189187*(10^3)</f>
        <v>2186.5764189186998</v>
      </c>
      <c r="J352" s="647">
        <f>(2201282382.6634/(10^9))*(10^3)</f>
        <v>2201.2823826633999</v>
      </c>
      <c r="K352" s="647">
        <v>4762.8380998087996</v>
      </c>
      <c r="L352" s="648">
        <f t="shared" si="80"/>
        <v>0</v>
      </c>
      <c r="M352" s="648">
        <f t="shared" si="80"/>
        <v>0</v>
      </c>
      <c r="N352" s="648">
        <f t="shared" si="80"/>
        <v>0</v>
      </c>
      <c r="O352" s="648">
        <f t="shared" si="80"/>
        <v>0</v>
      </c>
      <c r="P352" s="648">
        <f t="shared" si="80"/>
        <v>0</v>
      </c>
      <c r="Q352" s="648">
        <f t="shared" si="80"/>
        <v>0</v>
      </c>
      <c r="R352" s="648">
        <f t="shared" si="80"/>
        <v>0</v>
      </c>
      <c r="S352" s="648">
        <f t="shared" si="80"/>
        <v>0</v>
      </c>
      <c r="T352" s="648">
        <f t="shared" si="80"/>
        <v>0</v>
      </c>
      <c r="U352" s="648">
        <f t="shared" si="80"/>
        <v>0</v>
      </c>
      <c r="V352" s="1"/>
      <c r="W352" s="1"/>
      <c r="X352" s="1"/>
      <c r="Y352" s="1"/>
      <c r="Z352" s="1" t="s">
        <v>511</v>
      </c>
      <c r="AA352" s="1" t="b">
        <f t="shared" si="78"/>
        <v>1</v>
      </c>
      <c r="AB352" s="1"/>
      <c r="AC352" s="1"/>
      <c r="AD352" s="1"/>
      <c r="AE352" s="1"/>
      <c r="AF352" s="1"/>
      <c r="AG352" s="1"/>
      <c r="AH352" s="1"/>
      <c r="AI352" s="1"/>
      <c r="AJ352" s="1"/>
      <c r="AK352" s="1"/>
      <c r="AL352" s="1"/>
      <c r="AM352" s="1"/>
      <c r="AN352" s="1"/>
      <c r="AO352" s="1"/>
      <c r="AP352" s="1"/>
      <c r="AQ352" s="1"/>
      <c r="AR352" s="1"/>
      <c r="AS352" s="1"/>
      <c r="AT352" s="1"/>
      <c r="AU352" s="1"/>
      <c r="AV352" s="1"/>
      <c r="AW352" s="1"/>
      <c r="AX352" s="1"/>
      <c r="AY352" s="1"/>
      <c r="AZ352" s="1"/>
      <c r="BA352" s="1"/>
      <c r="BB352" s="1"/>
      <c r="BC352" s="1"/>
      <c r="BD352" s="1"/>
      <c r="BE352" s="1"/>
    </row>
    <row r="353" spans="2:57" hidden="1">
      <c r="B353" s="621" t="str">
        <f t="shared" si="79"/>
        <v>Other FAAC transfers (exchange rate gain, augmentation, others)</v>
      </c>
      <c r="D353" s="646" t="s">
        <v>512</v>
      </c>
      <c r="E353" s="646"/>
      <c r="F353" s="647">
        <f>(3674094093.93/(10^9))*(10^3)</f>
        <v>3674.0940939299999</v>
      </c>
      <c r="G353" s="647">
        <f>(4344758974.9846/(10^9))*(10^3)</f>
        <v>4344.7589749846002</v>
      </c>
      <c r="H353" s="647">
        <f>(2686645417.3028/(10^9))*(10^3)</f>
        <v>2686.6454173028001</v>
      </c>
      <c r="I353" s="647">
        <f>1.761060396171*(10^3)</f>
        <v>1761.0603961710001</v>
      </c>
      <c r="J353" s="647">
        <f>(1620972057.3916/(10^9))*(10^3)</f>
        <v>1620.9720573915999</v>
      </c>
      <c r="K353" s="647">
        <v>3705.3035716814993</v>
      </c>
      <c r="L353" s="648">
        <f t="shared" si="80"/>
        <v>0</v>
      </c>
      <c r="M353" s="648">
        <f t="shared" si="80"/>
        <v>0</v>
      </c>
      <c r="N353" s="648">
        <f t="shared" si="80"/>
        <v>0</v>
      </c>
      <c r="O353" s="648">
        <f t="shared" si="80"/>
        <v>0</v>
      </c>
      <c r="P353" s="648">
        <f t="shared" si="80"/>
        <v>0</v>
      </c>
      <c r="Q353" s="648">
        <f t="shared" si="80"/>
        <v>0</v>
      </c>
      <c r="R353" s="648">
        <f t="shared" si="80"/>
        <v>0</v>
      </c>
      <c r="S353" s="648">
        <f t="shared" si="80"/>
        <v>0</v>
      </c>
      <c r="T353" s="648">
        <f t="shared" si="80"/>
        <v>0</v>
      </c>
      <c r="U353" s="648">
        <f t="shared" si="80"/>
        <v>0</v>
      </c>
      <c r="V353" s="1"/>
      <c r="W353" s="1"/>
      <c r="X353" s="1"/>
      <c r="Y353" s="1"/>
      <c r="Z353" s="1" t="s">
        <v>512</v>
      </c>
      <c r="AA353" s="1" t="b">
        <f t="shared" si="78"/>
        <v>1</v>
      </c>
      <c r="AB353" s="1"/>
      <c r="AC353" s="1"/>
      <c r="AD353" s="1"/>
      <c r="AE353" s="1"/>
      <c r="AF353" s="1"/>
      <c r="AG353" s="1"/>
      <c r="AH353" s="1"/>
      <c r="AI353" s="1"/>
      <c r="AJ353" s="1"/>
      <c r="AK353" s="1"/>
      <c r="AL353" s="1"/>
      <c r="AM353" s="1"/>
      <c r="AN353" s="1"/>
      <c r="AO353" s="1"/>
      <c r="AP353" s="1"/>
      <c r="AQ353" s="1"/>
      <c r="AR353" s="1"/>
      <c r="AS353" s="1"/>
      <c r="AT353" s="1"/>
      <c r="AU353" s="1"/>
      <c r="AV353" s="1"/>
      <c r="AW353" s="1"/>
      <c r="AX353" s="1"/>
      <c r="AY353" s="1"/>
      <c r="AZ353" s="1"/>
      <c r="BA353" s="1"/>
      <c r="BB353" s="1"/>
      <c r="BC353" s="1"/>
      <c r="BD353" s="1"/>
      <c r="BE353" s="1"/>
    </row>
    <row r="354" spans="2:57" hidden="1">
      <c r="B354" s="621" t="str">
        <f t="shared" si="79"/>
        <v>Other FAAC transfers (exchange rate gain, augmentation, others)</v>
      </c>
      <c r="D354" s="646" t="s">
        <v>513</v>
      </c>
      <c r="E354" s="646"/>
      <c r="F354" s="647">
        <f>(5529308463.35/(10^9))*(10^3)</f>
        <v>5529.3084633500002</v>
      </c>
      <c r="G354" s="647">
        <f>(6565861049.8247/(10^9))*(10^3)</f>
        <v>6565.8610498247008</v>
      </c>
      <c r="H354" s="647">
        <f>(4043252803.0478/(10^9))*(10^3)</f>
        <v>4043.2528030477997</v>
      </c>
      <c r="I354" s="647">
        <f>2.6502985236859*(10^3)</f>
        <v>2650.2985236858999</v>
      </c>
      <c r="J354" s="647">
        <f>(2464710649.3173/(10^9))*(10^3)</f>
        <v>2464.7106493172996</v>
      </c>
      <c r="K354" s="647">
        <v>5581.5257769057007</v>
      </c>
      <c r="L354" s="648">
        <f t="shared" si="80"/>
        <v>0</v>
      </c>
      <c r="M354" s="648">
        <f t="shared" si="80"/>
        <v>0</v>
      </c>
      <c r="N354" s="648">
        <f t="shared" si="80"/>
        <v>0</v>
      </c>
      <c r="O354" s="648">
        <f t="shared" si="80"/>
        <v>0</v>
      </c>
      <c r="P354" s="648">
        <f t="shared" si="80"/>
        <v>0</v>
      </c>
      <c r="Q354" s="648">
        <f t="shared" si="80"/>
        <v>0</v>
      </c>
      <c r="R354" s="648">
        <f t="shared" si="80"/>
        <v>0</v>
      </c>
      <c r="S354" s="648">
        <f t="shared" si="80"/>
        <v>0</v>
      </c>
      <c r="T354" s="648">
        <f t="shared" si="80"/>
        <v>0</v>
      </c>
      <c r="U354" s="648">
        <f t="shared" si="80"/>
        <v>0</v>
      </c>
      <c r="V354" s="1"/>
      <c r="W354" s="1"/>
      <c r="X354" s="1"/>
      <c r="Y354" s="1"/>
      <c r="Z354" s="1" t="s">
        <v>513</v>
      </c>
      <c r="AA354" s="1" t="b">
        <f t="shared" si="78"/>
        <v>1</v>
      </c>
      <c r="AB354" s="1"/>
      <c r="AC354" s="1"/>
      <c r="AD354" s="1"/>
      <c r="AE354" s="1"/>
      <c r="AF354" s="1"/>
      <c r="AG354" s="1"/>
      <c r="AH354" s="1"/>
      <c r="AI354" s="1"/>
      <c r="AJ354" s="1"/>
      <c r="AK354" s="1"/>
      <c r="AL354" s="1"/>
      <c r="AM354" s="1"/>
      <c r="AN354" s="1"/>
      <c r="AO354" s="1"/>
      <c r="AP354" s="1"/>
      <c r="AQ354" s="1"/>
      <c r="AR354" s="1"/>
      <c r="AS354" s="1"/>
      <c r="AT354" s="1"/>
      <c r="AU354" s="1"/>
      <c r="AV354" s="1"/>
      <c r="AW354" s="1"/>
      <c r="AX354" s="1"/>
      <c r="AY354" s="1"/>
      <c r="AZ354" s="1"/>
      <c r="BA354" s="1"/>
      <c r="BB354" s="1"/>
      <c r="BC354" s="1"/>
      <c r="BD354" s="1"/>
      <c r="BE354" s="1"/>
    </row>
    <row r="355" spans="2:57" hidden="1">
      <c r="B355" s="621" t="str">
        <f t="shared" si="79"/>
        <v>Other FAAC transfers (exchange rate gain, augmentation, others)</v>
      </c>
      <c r="D355" s="646" t="s">
        <v>514</v>
      </c>
      <c r="E355" s="646"/>
      <c r="F355" s="647">
        <f>(3806369376.02/(10^9))*(10^3)</f>
        <v>3806.3693760200003</v>
      </c>
      <c r="G355" s="647">
        <f>(4503868709.2568/(10^9))*(10^3)</f>
        <v>4503.8687092567998</v>
      </c>
      <c r="H355" s="647">
        <f>(2783370425.2662/(10^9))*(10^3)</f>
        <v>2783.3704252662001</v>
      </c>
      <c r="I355" s="647">
        <f>1.8244623545201*(10^3)</f>
        <v>1824.4623545201</v>
      </c>
      <c r="J355" s="647">
        <f>(1683926033.8462/(10^9))*(10^3)</f>
        <v>1683.9260338462002</v>
      </c>
      <c r="K355" s="647">
        <v>3854.1337740062004</v>
      </c>
      <c r="L355" s="648">
        <f t="shared" si="80"/>
        <v>0</v>
      </c>
      <c r="M355" s="648">
        <f t="shared" si="80"/>
        <v>0</v>
      </c>
      <c r="N355" s="648">
        <f t="shared" si="80"/>
        <v>0</v>
      </c>
      <c r="O355" s="648">
        <f t="shared" si="80"/>
        <v>0</v>
      </c>
      <c r="P355" s="648">
        <f t="shared" si="80"/>
        <v>0</v>
      </c>
      <c r="Q355" s="648">
        <f t="shared" si="80"/>
        <v>0</v>
      </c>
      <c r="R355" s="648">
        <f t="shared" si="80"/>
        <v>0</v>
      </c>
      <c r="S355" s="648">
        <f t="shared" si="80"/>
        <v>0</v>
      </c>
      <c r="T355" s="648">
        <f t="shared" si="80"/>
        <v>0</v>
      </c>
      <c r="U355" s="648">
        <f t="shared" si="80"/>
        <v>0</v>
      </c>
      <c r="V355" s="1"/>
      <c r="W355" s="1"/>
      <c r="X355" s="1"/>
      <c r="Y355" s="1"/>
      <c r="Z355" s="1" t="s">
        <v>514</v>
      </c>
      <c r="AA355" s="1" t="b">
        <f t="shared" si="78"/>
        <v>1</v>
      </c>
      <c r="AB355" s="1"/>
      <c r="AC355" s="1"/>
      <c r="AD355" s="1"/>
      <c r="AE355" s="1"/>
      <c r="AF355" s="1"/>
      <c r="AG355" s="1"/>
      <c r="AH355" s="1"/>
      <c r="AI355" s="1"/>
      <c r="AJ355" s="1"/>
      <c r="AK355" s="1"/>
      <c r="AL355" s="1"/>
      <c r="AM355" s="1"/>
      <c r="AN355" s="1"/>
      <c r="AO355" s="1"/>
      <c r="AP355" s="1"/>
      <c r="AQ355" s="1"/>
      <c r="AR355" s="1"/>
      <c r="AS355" s="1"/>
      <c r="AT355" s="1"/>
      <c r="AU355" s="1"/>
      <c r="AV355" s="1"/>
      <c r="AW355" s="1"/>
      <c r="AX355" s="1"/>
      <c r="AY355" s="1"/>
      <c r="AZ355" s="1"/>
      <c r="BA355" s="1"/>
      <c r="BB355" s="1"/>
      <c r="BC355" s="1"/>
      <c r="BD355" s="1"/>
      <c r="BE355" s="1"/>
    </row>
    <row r="356" spans="2:57" hidden="1">
      <c r="B356" s="621" t="str">
        <f t="shared" si="79"/>
        <v>Other FAAC transfers (exchange rate gain, augmentation, others)</v>
      </c>
      <c r="D356" s="646" t="s">
        <v>515</v>
      </c>
      <c r="E356" s="646"/>
      <c r="F356" s="647">
        <f>(4889111988.66/(10^9))*(10^3)</f>
        <v>4889.11198866</v>
      </c>
      <c r="G356" s="647">
        <f>(5782928812.583/(10^9))*(10^3)</f>
        <v>5782.9288125829999</v>
      </c>
      <c r="H356" s="647">
        <f>(3575115384.2764/(10^9))*(10^3)</f>
        <v>3575.1153842764002</v>
      </c>
      <c r="I356" s="647">
        <f>2.343440661859*(10^3)</f>
        <v>2343.4406618589996</v>
      </c>
      <c r="J356" s="647">
        <f>(2157281999.4325/(10^9))*(10^3)</f>
        <v>2157.2819994325</v>
      </c>
      <c r="K356" s="647">
        <v>4940.2481139313004</v>
      </c>
      <c r="L356" s="648">
        <f t="shared" si="80"/>
        <v>0</v>
      </c>
      <c r="M356" s="648">
        <f t="shared" si="80"/>
        <v>0</v>
      </c>
      <c r="N356" s="648">
        <f t="shared" si="80"/>
        <v>0</v>
      </c>
      <c r="O356" s="648">
        <f t="shared" si="80"/>
        <v>0</v>
      </c>
      <c r="P356" s="648">
        <f t="shared" si="80"/>
        <v>0</v>
      </c>
      <c r="Q356" s="648">
        <f t="shared" si="80"/>
        <v>0</v>
      </c>
      <c r="R356" s="648">
        <f t="shared" si="80"/>
        <v>0</v>
      </c>
      <c r="S356" s="648">
        <f t="shared" si="80"/>
        <v>0</v>
      </c>
      <c r="T356" s="648">
        <f t="shared" si="80"/>
        <v>0</v>
      </c>
      <c r="U356" s="648">
        <f t="shared" si="80"/>
        <v>0</v>
      </c>
      <c r="V356" s="1"/>
      <c r="W356" s="1"/>
      <c r="X356" s="1"/>
      <c r="Y356" s="1"/>
      <c r="Z356" s="1" t="s">
        <v>515</v>
      </c>
      <c r="AA356" s="1" t="b">
        <f t="shared" si="78"/>
        <v>1</v>
      </c>
      <c r="AB356" s="1"/>
      <c r="AC356" s="1"/>
      <c r="AD356" s="1"/>
      <c r="AE356" s="1"/>
      <c r="AF356" s="1"/>
      <c r="AG356" s="1"/>
      <c r="AH356" s="1"/>
      <c r="AI356" s="1"/>
      <c r="AJ356" s="1"/>
      <c r="AK356" s="1"/>
      <c r="AL356" s="1"/>
      <c r="AM356" s="1"/>
      <c r="AN356" s="1"/>
      <c r="AO356" s="1"/>
      <c r="AP356" s="1"/>
      <c r="AQ356" s="1"/>
      <c r="AR356" s="1"/>
      <c r="AS356" s="1"/>
      <c r="AT356" s="1"/>
      <c r="AU356" s="1"/>
      <c r="AV356" s="1"/>
      <c r="AW356" s="1"/>
      <c r="AX356" s="1"/>
      <c r="AY356" s="1"/>
      <c r="AZ356" s="1"/>
      <c r="BA356" s="1"/>
      <c r="BB356" s="1"/>
      <c r="BC356" s="1"/>
      <c r="BD356" s="1"/>
      <c r="BE356" s="1"/>
    </row>
    <row r="357" spans="2:57" hidden="1">
      <c r="B357" s="621" t="str">
        <f t="shared" si="79"/>
        <v>Other FAAC transfers (exchange rate gain, augmentation, others)</v>
      </c>
      <c r="D357" s="646" t="s">
        <v>516</v>
      </c>
      <c r="E357" s="646"/>
      <c r="F357" s="647">
        <f>(3834639288.11/(10^9))*(10^3)</f>
        <v>3834.6392881100001</v>
      </c>
      <c r="G357" s="647">
        <f>(4802127964.0732/(10^9))*(10^3)</f>
        <v>4802.1279640732</v>
      </c>
      <c r="H357" s="647">
        <f>(2804042522.3313/(10^9))*(10^3)</f>
        <v>2804.0425223313</v>
      </c>
      <c r="I357" s="647">
        <f>1.8380126396519*(10^3)</f>
        <v>1838.0126396519001</v>
      </c>
      <c r="J357" s="647">
        <f>(2042074587.8891/(10^9))*(10^3)</f>
        <v>2042.0745878891</v>
      </c>
      <c r="K357" s="647">
        <v>4104.0801899788003</v>
      </c>
      <c r="L357" s="648">
        <f t="shared" si="80"/>
        <v>0</v>
      </c>
      <c r="M357" s="648">
        <f t="shared" si="80"/>
        <v>0</v>
      </c>
      <c r="N357" s="648">
        <f t="shared" si="80"/>
        <v>0</v>
      </c>
      <c r="O357" s="648">
        <f t="shared" si="80"/>
        <v>0</v>
      </c>
      <c r="P357" s="648">
        <f t="shared" si="80"/>
        <v>0</v>
      </c>
      <c r="Q357" s="648">
        <f t="shared" si="80"/>
        <v>0</v>
      </c>
      <c r="R357" s="648">
        <f t="shared" si="80"/>
        <v>0</v>
      </c>
      <c r="S357" s="648">
        <f t="shared" si="80"/>
        <v>0</v>
      </c>
      <c r="T357" s="648">
        <f t="shared" si="80"/>
        <v>0</v>
      </c>
      <c r="U357" s="648">
        <f t="shared" si="80"/>
        <v>0</v>
      </c>
      <c r="V357" s="1"/>
      <c r="W357" s="1"/>
      <c r="X357" s="1"/>
      <c r="Y357" s="1"/>
      <c r="Z357" s="1" t="s">
        <v>516</v>
      </c>
      <c r="AA357" s="1" t="b">
        <f t="shared" si="78"/>
        <v>1</v>
      </c>
      <c r="AB357" s="1"/>
      <c r="AC357" s="1"/>
      <c r="AD357" s="1"/>
      <c r="AE357" s="1"/>
      <c r="AF357" s="1"/>
      <c r="AG357" s="1"/>
      <c r="AH357" s="1"/>
      <c r="AI357" s="1"/>
      <c r="AJ357" s="1"/>
      <c r="AK357" s="1"/>
      <c r="AL357" s="1"/>
      <c r="AM357" s="1"/>
      <c r="AN357" s="1"/>
      <c r="AO357" s="1"/>
      <c r="AP357" s="1"/>
      <c r="AQ357" s="1"/>
      <c r="AR357" s="1"/>
      <c r="AS357" s="1"/>
      <c r="AT357" s="1"/>
      <c r="AU357" s="1"/>
      <c r="AV357" s="1"/>
      <c r="AW357" s="1"/>
      <c r="AX357" s="1"/>
      <c r="AY357" s="1"/>
      <c r="AZ357" s="1"/>
      <c r="BA357" s="1"/>
      <c r="BB357" s="1"/>
      <c r="BC357" s="1"/>
      <c r="BD357" s="1"/>
      <c r="BE357" s="1"/>
    </row>
    <row r="358" spans="2:57" hidden="1">
      <c r="B358" s="621" t="str">
        <f t="shared" si="79"/>
        <v>Other FAAC transfers (exchange rate gain, augmentation, others)</v>
      </c>
      <c r="D358" s="646" t="s">
        <v>517</v>
      </c>
      <c r="E358" s="646"/>
      <c r="F358" s="647">
        <f>(5125435493.1872/(10^9))*(10^3)</f>
        <v>5125.4354931872003</v>
      </c>
      <c r="G358" s="647">
        <f>(9448877934.1538/(10^9))*(10^3)</f>
        <v>9448.8779341537993</v>
      </c>
      <c r="H358" s="647">
        <f>(5659991336.8488/(10^9))*(10^3)</f>
        <v>5659.9913368487996</v>
      </c>
      <c r="I358" s="647">
        <f>3.1455288892697*(10^3)</f>
        <v>3145.5288892697004</v>
      </c>
      <c r="J358" s="647">
        <f>(2695879672.2686/(10^9))*(10^3)</f>
        <v>2695.8796722686002</v>
      </c>
      <c r="K358" s="647">
        <v>5105.9673570293999</v>
      </c>
      <c r="L358" s="648">
        <f t="shared" si="80"/>
        <v>0</v>
      </c>
      <c r="M358" s="648">
        <f t="shared" si="80"/>
        <v>0</v>
      </c>
      <c r="N358" s="648">
        <f t="shared" si="80"/>
        <v>0</v>
      </c>
      <c r="O358" s="648">
        <f t="shared" si="80"/>
        <v>0</v>
      </c>
      <c r="P358" s="648">
        <f t="shared" si="80"/>
        <v>0</v>
      </c>
      <c r="Q358" s="648">
        <f t="shared" si="80"/>
        <v>0</v>
      </c>
      <c r="R358" s="648">
        <f t="shared" si="80"/>
        <v>0</v>
      </c>
      <c r="S358" s="648">
        <f t="shared" si="80"/>
        <v>0</v>
      </c>
      <c r="T358" s="648">
        <f t="shared" si="80"/>
        <v>0</v>
      </c>
      <c r="U358" s="648">
        <f t="shared" si="80"/>
        <v>0</v>
      </c>
      <c r="V358" s="1"/>
      <c r="W358" s="1"/>
      <c r="X358" s="1"/>
      <c r="Y358" s="1"/>
      <c r="Z358" s="1" t="s">
        <v>517</v>
      </c>
      <c r="AA358" s="1" t="b">
        <f t="shared" si="78"/>
        <v>1</v>
      </c>
      <c r="AB358" s="1"/>
      <c r="AC358" s="1"/>
      <c r="AD358" s="1"/>
      <c r="AE358" s="1"/>
      <c r="AF358" s="1"/>
      <c r="AG358" s="1"/>
      <c r="AH358" s="1"/>
      <c r="AI358" s="1"/>
      <c r="AJ358" s="1"/>
      <c r="AK358" s="1"/>
      <c r="AL358" s="1"/>
      <c r="AM358" s="1"/>
      <c r="AN358" s="1"/>
      <c r="AO358" s="1"/>
      <c r="AP358" s="1"/>
      <c r="AQ358" s="1"/>
      <c r="AR358" s="1"/>
      <c r="AS358" s="1"/>
      <c r="AT358" s="1"/>
      <c r="AU358" s="1"/>
      <c r="AV358" s="1"/>
      <c r="AW358" s="1"/>
      <c r="AX358" s="1"/>
      <c r="AY358" s="1"/>
      <c r="AZ358" s="1"/>
      <c r="BA358" s="1"/>
      <c r="BB358" s="1"/>
      <c r="BC358" s="1"/>
      <c r="BD358" s="1"/>
      <c r="BE358" s="1"/>
    </row>
    <row r="359" spans="2:57" hidden="1">
      <c r="B359" s="621" t="str">
        <f t="shared" si="79"/>
        <v>Other FAAC transfers (exchange rate gain, augmentation, others)</v>
      </c>
      <c r="D359" s="646" t="s">
        <v>518</v>
      </c>
      <c r="E359" s="646"/>
      <c r="F359" s="647">
        <f>(3764342727.92/(10^9))*(10^3)</f>
        <v>3764.34272792</v>
      </c>
      <c r="G359" s="647">
        <f>(4451766926.2157/(10^9))*(10^3)</f>
        <v>4451.7669262156996</v>
      </c>
      <c r="H359" s="647">
        <f>(2752638849.3562/(10^9))*(10^3)</f>
        <v>2752.6388493562004</v>
      </c>
      <c r="I359" s="647">
        <f>1.8043182145977*(10^3)</f>
        <v>1804.3182145976998</v>
      </c>
      <c r="J359" s="647">
        <f>(1660675302.5109/(10^9))*(10^3)</f>
        <v>1660.6753025109001</v>
      </c>
      <c r="K359" s="647">
        <v>3802.7771326685001</v>
      </c>
      <c r="L359" s="648">
        <f t="shared" si="80"/>
        <v>0</v>
      </c>
      <c r="M359" s="648">
        <f t="shared" si="80"/>
        <v>0</v>
      </c>
      <c r="N359" s="648">
        <f t="shared" si="80"/>
        <v>0</v>
      </c>
      <c r="O359" s="648">
        <f t="shared" si="80"/>
        <v>0</v>
      </c>
      <c r="P359" s="648">
        <f t="shared" si="80"/>
        <v>0</v>
      </c>
      <c r="Q359" s="648">
        <f t="shared" si="80"/>
        <v>0</v>
      </c>
      <c r="R359" s="648">
        <f t="shared" si="80"/>
        <v>0</v>
      </c>
      <c r="S359" s="648">
        <f t="shared" si="80"/>
        <v>0</v>
      </c>
      <c r="T359" s="648">
        <f t="shared" si="80"/>
        <v>0</v>
      </c>
      <c r="U359" s="648">
        <f t="shared" si="80"/>
        <v>0</v>
      </c>
      <c r="V359" s="1"/>
      <c r="W359" s="1"/>
      <c r="X359" s="1"/>
      <c r="Y359" s="1"/>
      <c r="Z359" s="1" t="s">
        <v>518</v>
      </c>
      <c r="AA359" s="1" t="b">
        <f t="shared" si="78"/>
        <v>1</v>
      </c>
      <c r="AB359" s="1"/>
      <c r="AC359" s="1"/>
      <c r="AD359" s="1"/>
      <c r="AE359" s="1"/>
      <c r="AF359" s="1"/>
      <c r="AG359" s="1"/>
      <c r="AH359" s="1"/>
      <c r="AI359" s="1"/>
      <c r="AJ359" s="1"/>
      <c r="AK359" s="1"/>
      <c r="AL359" s="1"/>
      <c r="AM359" s="1"/>
      <c r="AN359" s="1"/>
      <c r="AO359" s="1"/>
      <c r="AP359" s="1"/>
      <c r="AQ359" s="1"/>
      <c r="AR359" s="1"/>
      <c r="AS359" s="1"/>
      <c r="AT359" s="1"/>
      <c r="AU359" s="1"/>
      <c r="AV359" s="1"/>
      <c r="AW359" s="1"/>
      <c r="AX359" s="1"/>
      <c r="AY359" s="1"/>
      <c r="AZ359" s="1"/>
      <c r="BA359" s="1"/>
      <c r="BB359" s="1"/>
      <c r="BC359" s="1"/>
      <c r="BD359" s="1"/>
      <c r="BE359" s="1"/>
    </row>
    <row r="360" spans="2:57" hidden="1">
      <c r="B360" s="621" t="str">
        <f t="shared" si="79"/>
        <v>Other FAAC transfers (exchange rate gain, augmentation, others)</v>
      </c>
      <c r="D360" s="646" t="s">
        <v>519</v>
      </c>
      <c r="E360" s="646"/>
      <c r="F360" s="647">
        <f>(4629401936.94/(10^9))*(10^3)</f>
        <v>4629.4019369400003</v>
      </c>
      <c r="G360" s="647">
        <f>(5533500105.302/(10^9))*(10^3)</f>
        <v>5533.5001053020005</v>
      </c>
      <c r="H360" s="647">
        <f>(3385204945.9696/(10^9))*(10^3)</f>
        <v>3385.2049459696004</v>
      </c>
      <c r="I360" s="647">
        <f>2.2189568913368*(10^3)</f>
        <v>2218.9568913367998</v>
      </c>
      <c r="J360" s="647">
        <f>(2097306340.9586/(10^9))*(10^3)</f>
        <v>2097.3063409586002</v>
      </c>
      <c r="K360" s="647">
        <v>4696.8819716262005</v>
      </c>
      <c r="L360" s="648">
        <f t="shared" si="80"/>
        <v>0</v>
      </c>
      <c r="M360" s="648">
        <f t="shared" si="80"/>
        <v>0</v>
      </c>
      <c r="N360" s="648">
        <f t="shared" si="80"/>
        <v>0</v>
      </c>
      <c r="O360" s="648">
        <f t="shared" si="80"/>
        <v>0</v>
      </c>
      <c r="P360" s="648">
        <f t="shared" si="80"/>
        <v>0</v>
      </c>
      <c r="Q360" s="648">
        <f t="shared" si="80"/>
        <v>0</v>
      </c>
      <c r="R360" s="648">
        <f t="shared" si="80"/>
        <v>0</v>
      </c>
      <c r="S360" s="648">
        <f t="shared" si="80"/>
        <v>0</v>
      </c>
      <c r="T360" s="648">
        <f t="shared" si="80"/>
        <v>0</v>
      </c>
      <c r="U360" s="648">
        <f t="shared" si="80"/>
        <v>0</v>
      </c>
      <c r="V360" s="1"/>
      <c r="W360" s="1"/>
      <c r="X360" s="1"/>
      <c r="Y360" s="1"/>
      <c r="Z360" s="1" t="s">
        <v>519</v>
      </c>
      <c r="AA360" s="1" t="b">
        <f t="shared" si="78"/>
        <v>1</v>
      </c>
      <c r="AB360" s="1"/>
      <c r="AC360" s="1"/>
      <c r="AD360" s="1"/>
      <c r="AE360" s="1"/>
      <c r="AF360" s="1"/>
      <c r="AG360" s="1"/>
      <c r="AH360" s="1"/>
      <c r="AI360" s="1"/>
      <c r="AJ360" s="1"/>
      <c r="AK360" s="1"/>
      <c r="AL360" s="1"/>
      <c r="AM360" s="1"/>
      <c r="AN360" s="1"/>
      <c r="AO360" s="1"/>
      <c r="AP360" s="1"/>
      <c r="AQ360" s="1"/>
      <c r="AR360" s="1"/>
      <c r="AS360" s="1"/>
      <c r="AT360" s="1"/>
      <c r="AU360" s="1"/>
      <c r="AV360" s="1"/>
      <c r="AW360" s="1"/>
      <c r="AX360" s="1"/>
      <c r="AY360" s="1"/>
      <c r="AZ360" s="1"/>
      <c r="BA360" s="1"/>
      <c r="BB360" s="1"/>
      <c r="BC360" s="1"/>
      <c r="BD360" s="1"/>
      <c r="BE360" s="1"/>
    </row>
    <row r="361" spans="2:57" hidden="1">
      <c r="B361" s="621" t="str">
        <f t="shared" si="79"/>
        <v>Other FAAC transfers (exchange rate gain, augmentation, others)</v>
      </c>
      <c r="D361" s="646" t="s">
        <v>520</v>
      </c>
      <c r="E361" s="646"/>
      <c r="F361" s="647">
        <f>(4310125760.07/(10^9))*(10^3)</f>
        <v>4310.1257600700001</v>
      </c>
      <c r="G361" s="647">
        <f>(5112398197.1749/(10^9))*(10^3)</f>
        <v>5112.3981971748999</v>
      </c>
      <c r="H361" s="647">
        <f>(3151737360.3742/(10^9))*(10^3)</f>
        <v>3151.7373603741999</v>
      </c>
      <c r="I361" s="647">
        <f>2.0659219891015*(10^3)</f>
        <v>2065.9219891015</v>
      </c>
      <c r="J361" s="647">
        <f>(1927175458.9517/(10^9))*(10^3)</f>
        <v>1927.1754589517</v>
      </c>
      <c r="K361" s="647">
        <v>4364.0725265582005</v>
      </c>
      <c r="L361" s="648">
        <f t="shared" si="80"/>
        <v>0</v>
      </c>
      <c r="M361" s="648">
        <f t="shared" si="80"/>
        <v>0</v>
      </c>
      <c r="N361" s="648">
        <f t="shared" si="80"/>
        <v>0</v>
      </c>
      <c r="O361" s="648">
        <f t="shared" si="80"/>
        <v>0</v>
      </c>
      <c r="P361" s="648">
        <f t="shared" si="80"/>
        <v>0</v>
      </c>
      <c r="Q361" s="648">
        <f t="shared" si="80"/>
        <v>0</v>
      </c>
      <c r="R361" s="648">
        <f t="shared" si="80"/>
        <v>0</v>
      </c>
      <c r="S361" s="648">
        <f t="shared" si="80"/>
        <v>0</v>
      </c>
      <c r="T361" s="648">
        <f t="shared" si="80"/>
        <v>0</v>
      </c>
      <c r="U361" s="648">
        <f t="shared" si="80"/>
        <v>0</v>
      </c>
      <c r="V361" s="1"/>
      <c r="W361" s="1"/>
      <c r="X361" s="1"/>
      <c r="Y361" s="1"/>
      <c r="Z361" s="1" t="s">
        <v>520</v>
      </c>
      <c r="AA361" s="1" t="b">
        <f t="shared" si="78"/>
        <v>1</v>
      </c>
      <c r="AB361" s="1"/>
      <c r="AC361" s="1"/>
      <c r="AD361" s="1"/>
      <c r="AE361" s="1"/>
      <c r="AF361" s="1"/>
      <c r="AG361" s="1"/>
      <c r="AH361" s="1"/>
      <c r="AI361" s="1"/>
      <c r="AJ361" s="1"/>
      <c r="AK361" s="1"/>
      <c r="AL361" s="1"/>
      <c r="AM361" s="1"/>
      <c r="AN361" s="1"/>
      <c r="AO361" s="1"/>
      <c r="AP361" s="1"/>
      <c r="AQ361" s="1"/>
      <c r="AR361" s="1"/>
      <c r="AS361" s="1"/>
      <c r="AT361" s="1"/>
      <c r="AU361" s="1"/>
      <c r="AV361" s="1"/>
      <c r="AW361" s="1"/>
      <c r="AX361" s="1"/>
      <c r="AY361" s="1"/>
      <c r="AZ361" s="1"/>
      <c r="BA361" s="1"/>
      <c r="BB361" s="1"/>
      <c r="BC361" s="1"/>
      <c r="BD361" s="1"/>
      <c r="BE361" s="1"/>
    </row>
    <row r="362" spans="2:57" hidden="1">
      <c r="B362" s="621" t="str">
        <f t="shared" si="79"/>
        <v>Other FAAC transfers (exchange rate gain, augmentation, others)</v>
      </c>
      <c r="D362" s="646" t="s">
        <v>521</v>
      </c>
      <c r="E362" s="646"/>
      <c r="F362" s="647">
        <f>(10929097111.4187/(10^9))*(10^3)</f>
        <v>10929.0971114187</v>
      </c>
      <c r="G362" s="647">
        <f>(24540096887.2014/(10^9))*(10^3)</f>
        <v>24540.096887201402</v>
      </c>
      <c r="H362" s="647">
        <f>(15353542281.8457/(10^9))*(10^3)</f>
        <v>15353.542281845699</v>
      </c>
      <c r="I362" s="647">
        <f>9.3877831041329*(10^3)</f>
        <v>9387.7831041329009</v>
      </c>
      <c r="J362" s="647">
        <f>(8118057712.8938/(10^9))*(10^3)</f>
        <v>8118.0577128937994</v>
      </c>
      <c r="K362" s="647">
        <v>12504.407962855097</v>
      </c>
      <c r="L362" s="648">
        <f t="shared" si="80"/>
        <v>0</v>
      </c>
      <c r="M362" s="648">
        <f t="shared" si="80"/>
        <v>0</v>
      </c>
      <c r="N362" s="648">
        <f t="shared" si="80"/>
        <v>0</v>
      </c>
      <c r="O362" s="648">
        <f t="shared" si="80"/>
        <v>0</v>
      </c>
      <c r="P362" s="648">
        <f t="shared" si="80"/>
        <v>0</v>
      </c>
      <c r="Q362" s="648">
        <f t="shared" si="80"/>
        <v>0</v>
      </c>
      <c r="R362" s="648">
        <f t="shared" si="80"/>
        <v>0</v>
      </c>
      <c r="S362" s="648">
        <f t="shared" si="80"/>
        <v>0</v>
      </c>
      <c r="T362" s="648">
        <f t="shared" si="80"/>
        <v>0</v>
      </c>
      <c r="U362" s="648">
        <f t="shared" si="80"/>
        <v>0</v>
      </c>
      <c r="V362" s="1"/>
      <c r="W362" s="1"/>
      <c r="X362" s="1"/>
      <c r="Y362" s="1"/>
      <c r="Z362" s="1" t="s">
        <v>521</v>
      </c>
      <c r="AA362" s="1" t="b">
        <f t="shared" si="78"/>
        <v>1</v>
      </c>
      <c r="AB362" s="1"/>
      <c r="AC362" s="1"/>
      <c r="AD362" s="1"/>
      <c r="AE362" s="1"/>
      <c r="AF362" s="1"/>
      <c r="AG362" s="1"/>
      <c r="AH362" s="1"/>
      <c r="AI362" s="1"/>
      <c r="AJ362" s="1"/>
      <c r="AK362" s="1"/>
      <c r="AL362" s="1"/>
      <c r="AM362" s="1"/>
      <c r="AN362" s="1"/>
      <c r="AO362" s="1"/>
      <c r="AP362" s="1"/>
      <c r="AQ362" s="1"/>
      <c r="AR362" s="1"/>
      <c r="AS362" s="1"/>
      <c r="AT362" s="1"/>
      <c r="AU362" s="1"/>
      <c r="AV362" s="1"/>
      <c r="AW362" s="1"/>
      <c r="AX362" s="1"/>
      <c r="AY362" s="1"/>
      <c r="AZ362" s="1"/>
      <c r="BA362" s="1"/>
      <c r="BB362" s="1"/>
      <c r="BC362" s="1"/>
      <c r="BD362" s="1"/>
      <c r="BE362" s="1"/>
    </row>
    <row r="363" spans="2:57" hidden="1">
      <c r="B363" s="621" t="str">
        <f t="shared" si="79"/>
        <v>Other FAAC transfers (exchange rate gain, augmentation, others)</v>
      </c>
      <c r="D363" s="646" t="s">
        <v>522</v>
      </c>
      <c r="E363" s="646"/>
      <c r="F363" s="647">
        <f>(4548865409.66/(10^9))*(10^3)</f>
        <v>4548.8654096599994</v>
      </c>
      <c r="G363" s="647">
        <f>(5403992942.3564/(10^9))*(10^3)</f>
        <v>5403.9929423563999</v>
      </c>
      <c r="H363" s="647">
        <f>(3326313397.0861/(10^9))*(10^3)</f>
        <v>3326.3133970861004</v>
      </c>
      <c r="I363" s="647">
        <f>2.1803542630268*(10^3)</f>
        <v>2180.3542630267998</v>
      </c>
      <c r="J363" s="647">
        <f>(2014653573.911/(10^9))*(10^3)</f>
        <v>2014.6535739110002</v>
      </c>
      <c r="K363" s="647">
        <v>4584.3640934618998</v>
      </c>
      <c r="L363" s="648">
        <f t="shared" ref="L363:U366" si="81">L$370*$X363</f>
        <v>0</v>
      </c>
      <c r="M363" s="648">
        <f t="shared" si="81"/>
        <v>0</v>
      </c>
      <c r="N363" s="648">
        <f t="shared" si="81"/>
        <v>0</v>
      </c>
      <c r="O363" s="648">
        <f t="shared" si="81"/>
        <v>0</v>
      </c>
      <c r="P363" s="648">
        <f t="shared" si="81"/>
        <v>0</v>
      </c>
      <c r="Q363" s="648">
        <f t="shared" si="81"/>
        <v>0</v>
      </c>
      <c r="R363" s="648">
        <f t="shared" si="81"/>
        <v>0</v>
      </c>
      <c r="S363" s="648">
        <f t="shared" si="81"/>
        <v>0</v>
      </c>
      <c r="T363" s="648">
        <f t="shared" si="81"/>
        <v>0</v>
      </c>
      <c r="U363" s="648">
        <f t="shared" si="81"/>
        <v>0</v>
      </c>
      <c r="V363" s="1"/>
      <c r="W363" s="1"/>
      <c r="X363" s="1"/>
      <c r="Y363" s="1"/>
      <c r="Z363" s="1" t="s">
        <v>522</v>
      </c>
      <c r="AA363" s="1" t="b">
        <f t="shared" si="78"/>
        <v>1</v>
      </c>
      <c r="AB363" s="1"/>
      <c r="AC363" s="1"/>
      <c r="AD363" s="1"/>
      <c r="AE363" s="1"/>
      <c r="AF363" s="1"/>
      <c r="AG363" s="1"/>
      <c r="AH363" s="1"/>
      <c r="AI363" s="1"/>
      <c r="AJ363" s="1"/>
      <c r="AK363" s="1"/>
      <c r="AL363" s="1"/>
      <c r="AM363" s="1"/>
      <c r="AN363" s="1"/>
      <c r="AO363" s="1"/>
      <c r="AP363" s="1"/>
      <c r="AQ363" s="1"/>
      <c r="AR363" s="1"/>
      <c r="AS363" s="1"/>
      <c r="AT363" s="1"/>
      <c r="AU363" s="1"/>
      <c r="AV363" s="1"/>
      <c r="AW363" s="1"/>
      <c r="AX363" s="1"/>
      <c r="AY363" s="1"/>
      <c r="AZ363" s="1"/>
      <c r="BA363" s="1"/>
      <c r="BB363" s="1"/>
      <c r="BC363" s="1"/>
      <c r="BD363" s="1"/>
      <c r="BE363" s="1"/>
    </row>
    <row r="364" spans="2:57" hidden="1">
      <c r="B364" s="621" t="str">
        <f t="shared" si="79"/>
        <v>Other FAAC transfers (exchange rate gain, augmentation, others)</v>
      </c>
      <c r="D364" s="646" t="s">
        <v>523</v>
      </c>
      <c r="E364" s="646"/>
      <c r="F364" s="647">
        <f>(3975898423.81/(10^9))*(10^3)</f>
        <v>3975.8984238099997</v>
      </c>
      <c r="G364" s="647">
        <f>(4710348618.8861/(10^9))*(10^3)</f>
        <v>4710.3486188860998</v>
      </c>
      <c r="H364" s="647">
        <f>(2907336885.4808/(10^9))*(10^3)</f>
        <v>2907.3368854808</v>
      </c>
      <c r="I364" s="647">
        <f>1.90572072311*(10^3)</f>
        <v>1905.7207231099999</v>
      </c>
      <c r="J364" s="647">
        <f>(1752074759.2032/(10^9))*(10^3)</f>
        <v>1752.0747592032001</v>
      </c>
      <c r="K364" s="647">
        <v>4002.4247632106999</v>
      </c>
      <c r="L364" s="648">
        <f t="shared" si="81"/>
        <v>0</v>
      </c>
      <c r="M364" s="648">
        <f t="shared" si="81"/>
        <v>0</v>
      </c>
      <c r="N364" s="648">
        <f t="shared" si="81"/>
        <v>0</v>
      </c>
      <c r="O364" s="648">
        <f t="shared" si="81"/>
        <v>0</v>
      </c>
      <c r="P364" s="648">
        <f t="shared" si="81"/>
        <v>0</v>
      </c>
      <c r="Q364" s="648">
        <f t="shared" si="81"/>
        <v>0</v>
      </c>
      <c r="R364" s="648">
        <f t="shared" si="81"/>
        <v>0</v>
      </c>
      <c r="S364" s="648">
        <f t="shared" si="81"/>
        <v>0</v>
      </c>
      <c r="T364" s="648">
        <f t="shared" si="81"/>
        <v>0</v>
      </c>
      <c r="U364" s="648">
        <f t="shared" si="81"/>
        <v>0</v>
      </c>
      <c r="V364" s="1"/>
      <c r="W364" s="1"/>
      <c r="X364" s="1"/>
      <c r="Y364" s="1"/>
      <c r="Z364" s="1" t="s">
        <v>523</v>
      </c>
      <c r="AA364" s="1" t="b">
        <f t="shared" si="78"/>
        <v>1</v>
      </c>
      <c r="AB364" s="1"/>
      <c r="AC364" s="1"/>
      <c r="AD364" s="1"/>
      <c r="AE364" s="1"/>
      <c r="AF364" s="1"/>
      <c r="AG364" s="1"/>
      <c r="AH364" s="1"/>
      <c r="AI364" s="1"/>
      <c r="AJ364" s="1"/>
      <c r="AK364" s="1"/>
      <c r="AL364" s="1"/>
      <c r="AM364" s="1"/>
      <c r="AN364" s="1"/>
      <c r="AO364" s="1"/>
      <c r="AP364" s="1"/>
      <c r="AQ364" s="1"/>
      <c r="AR364" s="1"/>
      <c r="AS364" s="1"/>
      <c r="AT364" s="1"/>
      <c r="AU364" s="1"/>
      <c r="AV364" s="1"/>
      <c r="AW364" s="1"/>
      <c r="AX364" s="1"/>
      <c r="AY364" s="1"/>
      <c r="AZ364" s="1"/>
      <c r="BA364" s="1"/>
      <c r="BB364" s="1"/>
      <c r="BC364" s="1"/>
      <c r="BD364" s="1"/>
      <c r="BE364" s="1"/>
    </row>
    <row r="365" spans="2:57" hidden="1">
      <c r="B365" s="621" t="str">
        <f t="shared" si="79"/>
        <v>Other FAAC transfers (exchange rate gain, augmentation, others)</v>
      </c>
      <c r="D365" s="646" t="s">
        <v>524</v>
      </c>
      <c r="E365" s="646"/>
      <c r="F365" s="647">
        <f>(4098640890.9/(10^9))*(10^3)</f>
        <v>4098.6408909000002</v>
      </c>
      <c r="G365" s="647">
        <f>(4844039977.4762/(10^9))*(10^3)</f>
        <v>4844.0399774762</v>
      </c>
      <c r="H365" s="647">
        <f>(2997091115.5676/(10^9))*(10^3)</f>
        <v>2997.0911155675994</v>
      </c>
      <c r="I365" s="647">
        <f>1.964553429112*(10^3)</f>
        <v>1964.553429112</v>
      </c>
      <c r="J365" s="647">
        <f>(1804329329.3603/(10^9))*(10^3)</f>
        <v>1804.3293293603001</v>
      </c>
      <c r="K365" s="647">
        <v>4122.0537077243998</v>
      </c>
      <c r="L365" s="648">
        <f t="shared" si="81"/>
        <v>0</v>
      </c>
      <c r="M365" s="648">
        <f t="shared" si="81"/>
        <v>0</v>
      </c>
      <c r="N365" s="648">
        <f t="shared" si="81"/>
        <v>0</v>
      </c>
      <c r="O365" s="648">
        <f t="shared" si="81"/>
        <v>0</v>
      </c>
      <c r="P365" s="648">
        <f t="shared" si="81"/>
        <v>0</v>
      </c>
      <c r="Q365" s="648">
        <f t="shared" si="81"/>
        <v>0</v>
      </c>
      <c r="R365" s="648">
        <f t="shared" si="81"/>
        <v>0</v>
      </c>
      <c r="S365" s="648">
        <f t="shared" si="81"/>
        <v>0</v>
      </c>
      <c r="T365" s="648">
        <f t="shared" si="81"/>
        <v>0</v>
      </c>
      <c r="U365" s="648">
        <f t="shared" si="81"/>
        <v>0</v>
      </c>
      <c r="V365" s="1"/>
      <c r="W365" s="1"/>
      <c r="X365" s="1"/>
      <c r="Y365" s="1"/>
      <c r="Z365" s="1" t="s">
        <v>524</v>
      </c>
      <c r="AA365" s="1" t="b">
        <f t="shared" si="78"/>
        <v>1</v>
      </c>
      <c r="AB365" s="1"/>
      <c r="AC365" s="1"/>
      <c r="AD365" s="1"/>
      <c r="AE365" s="1"/>
      <c r="AF365" s="1"/>
      <c r="AG365" s="1"/>
      <c r="AH365" s="1"/>
      <c r="AI365" s="1"/>
      <c r="AJ365" s="1"/>
      <c r="AK365" s="1"/>
      <c r="AL365" s="1"/>
      <c r="AM365" s="1"/>
      <c r="AN365" s="1"/>
      <c r="AO365" s="1"/>
      <c r="AP365" s="1"/>
      <c r="AQ365" s="1"/>
      <c r="AR365" s="1"/>
      <c r="AS365" s="1"/>
      <c r="AT365" s="1"/>
      <c r="AU365" s="1"/>
      <c r="AV365" s="1"/>
      <c r="AW365" s="1"/>
      <c r="AX365" s="1"/>
      <c r="AY365" s="1"/>
      <c r="AZ365" s="1"/>
      <c r="BA365" s="1"/>
      <c r="BB365" s="1"/>
      <c r="BC365" s="1"/>
      <c r="BD365" s="1"/>
      <c r="BE365" s="1"/>
    </row>
    <row r="366" spans="2:57" hidden="1">
      <c r="B366" s="621" t="str">
        <f t="shared" si="79"/>
        <v>Other FAAC transfers (exchange rate gain, augmentation, others)</v>
      </c>
      <c r="D366" s="646" t="s">
        <v>525</v>
      </c>
      <c r="E366" s="646"/>
      <c r="F366" s="647">
        <f>(4107369799.22/(10^9))*(10^3)</f>
        <v>4107.3697992199995</v>
      </c>
      <c r="G366" s="647">
        <f>(4864551759.0254/(10^9))*(10^3)</f>
        <v>4864.5517590254003</v>
      </c>
      <c r="H366" s="647">
        <f>(3003474044.5413/(10^9))*(10^3)</f>
        <v>3003.4740445412999</v>
      </c>
      <c r="I366" s="647">
        <f>1.9687373542779*(10^3)</f>
        <v>1968.7373542779001</v>
      </c>
      <c r="J366" s="647">
        <f>(1816130389.5668/(10^9))*(10^3)</f>
        <v>1816.1303895668002</v>
      </c>
      <c r="K366" s="647">
        <v>4167.1154028464998</v>
      </c>
      <c r="L366" s="655">
        <f t="shared" si="81"/>
        <v>0</v>
      </c>
      <c r="M366" s="655">
        <f t="shared" si="81"/>
        <v>0</v>
      </c>
      <c r="N366" s="655">
        <f t="shared" si="81"/>
        <v>0</v>
      </c>
      <c r="O366" s="655">
        <f t="shared" si="81"/>
        <v>0</v>
      </c>
      <c r="P366" s="655">
        <f t="shared" si="81"/>
        <v>0</v>
      </c>
      <c r="Q366" s="655">
        <f t="shared" si="81"/>
        <v>0</v>
      </c>
      <c r="R366" s="655">
        <f t="shared" si="81"/>
        <v>0</v>
      </c>
      <c r="S366" s="655">
        <f t="shared" si="81"/>
        <v>0</v>
      </c>
      <c r="T366" s="655">
        <f t="shared" si="81"/>
        <v>0</v>
      </c>
      <c r="U366" s="655">
        <f t="shared" si="81"/>
        <v>0</v>
      </c>
      <c r="V366" s="1"/>
      <c r="W366" s="1"/>
      <c r="X366" s="1"/>
      <c r="Y366" s="1"/>
      <c r="Z366" s="1" t="s">
        <v>525</v>
      </c>
      <c r="AA366" s="1" t="b">
        <f t="shared" si="78"/>
        <v>1</v>
      </c>
      <c r="AB366" s="1"/>
      <c r="AC366" s="1"/>
      <c r="AD366" s="1"/>
      <c r="AE366" s="1"/>
      <c r="AF366" s="1"/>
      <c r="AG366" s="1"/>
      <c r="AH366" s="1"/>
      <c r="AI366" s="1"/>
      <c r="AJ366" s="1"/>
      <c r="AK366" s="1"/>
      <c r="AL366" s="1"/>
      <c r="AM366" s="1"/>
      <c r="AN366" s="1"/>
      <c r="AO366" s="1"/>
      <c r="AP366" s="1"/>
      <c r="AQ366" s="1"/>
      <c r="AR366" s="1"/>
      <c r="AS366" s="1"/>
      <c r="AT366" s="1"/>
      <c r="AU366" s="1"/>
      <c r="AV366" s="1"/>
      <c r="AW366" s="1"/>
      <c r="AX366" s="1"/>
      <c r="AY366" s="1"/>
      <c r="AZ366" s="1"/>
      <c r="BA366" s="1"/>
      <c r="BB366" s="1"/>
      <c r="BC366" s="1"/>
      <c r="BD366" s="1"/>
      <c r="BE366" s="1"/>
    </row>
    <row r="367" spans="2:57" hidden="1">
      <c r="D367" s="657" t="s">
        <v>592</v>
      </c>
      <c r="E367" s="658"/>
      <c r="F367" s="659">
        <f t="shared" ref="F367:U367" si="82">SUM(F331:F366)</f>
        <v>191455.2817157541</v>
      </c>
      <c r="G367" s="659">
        <f t="shared" si="82"/>
        <v>264499.31847873674</v>
      </c>
      <c r="H367" s="659">
        <f t="shared" si="82"/>
        <v>171136.574760046</v>
      </c>
      <c r="I367" s="659">
        <f t="shared" si="82"/>
        <v>114728.03682407922</v>
      </c>
      <c r="J367" s="659">
        <f t="shared" si="82"/>
        <v>104976.00592624232</v>
      </c>
      <c r="K367" s="659">
        <f t="shared" si="82"/>
        <v>204551.9285453737</v>
      </c>
      <c r="L367" s="659">
        <f t="shared" si="82"/>
        <v>0</v>
      </c>
      <c r="M367" s="659">
        <f t="shared" si="82"/>
        <v>0</v>
      </c>
      <c r="N367" s="659">
        <f t="shared" si="82"/>
        <v>0</v>
      </c>
      <c r="O367" s="659">
        <f t="shared" si="82"/>
        <v>0</v>
      </c>
      <c r="P367" s="659">
        <f t="shared" si="82"/>
        <v>0</v>
      </c>
      <c r="Q367" s="659">
        <f t="shared" si="82"/>
        <v>0</v>
      </c>
      <c r="R367" s="659">
        <f t="shared" si="82"/>
        <v>0</v>
      </c>
      <c r="S367" s="659">
        <f t="shared" si="82"/>
        <v>0</v>
      </c>
      <c r="T367" s="659">
        <f t="shared" si="82"/>
        <v>0</v>
      </c>
      <c r="U367" s="659">
        <f t="shared" si="82"/>
        <v>0</v>
      </c>
      <c r="V367" s="1"/>
      <c r="W367" s="1"/>
      <c r="X367" s="1"/>
      <c r="Y367" s="1"/>
      <c r="Z367" s="1"/>
      <c r="AA367" s="1"/>
      <c r="AB367" s="1"/>
      <c r="AC367" s="1"/>
      <c r="AD367" s="1"/>
      <c r="AE367" s="1"/>
      <c r="AF367" s="1"/>
      <c r="AG367" s="1"/>
      <c r="AH367" s="1"/>
      <c r="AI367" s="1"/>
      <c r="AJ367" s="1"/>
      <c r="AK367" s="1"/>
      <c r="AL367" s="1"/>
      <c r="AM367" s="1"/>
      <c r="AN367" s="1"/>
      <c r="AO367" s="1"/>
      <c r="AP367" s="1"/>
      <c r="AQ367" s="1"/>
      <c r="AR367" s="1"/>
      <c r="AS367" s="1"/>
      <c r="AT367" s="1"/>
      <c r="AU367" s="1"/>
      <c r="AV367" s="1"/>
      <c r="AW367" s="1"/>
      <c r="AX367" s="1"/>
      <c r="AY367" s="1"/>
      <c r="AZ367" s="1"/>
      <c r="BA367" s="1"/>
      <c r="BB367" s="1"/>
      <c r="BC367" s="1"/>
      <c r="BD367" s="1"/>
      <c r="BE367" s="1"/>
    </row>
    <row r="368" spans="2:57" hidden="1">
      <c r="D368" s="662" t="s">
        <v>610</v>
      </c>
      <c r="E368" s="663"/>
      <c r="F368" s="659"/>
      <c r="G368" s="659"/>
      <c r="H368" s="659"/>
      <c r="I368" s="659"/>
      <c r="J368" s="659"/>
      <c r="K368" s="659"/>
      <c r="L368" s="659"/>
      <c r="M368" s="659"/>
      <c r="N368" s="659"/>
      <c r="O368" s="659"/>
      <c r="P368" s="659"/>
      <c r="Q368" s="659"/>
      <c r="R368" s="659"/>
      <c r="S368" s="659"/>
      <c r="T368" s="659"/>
      <c r="U368" s="659"/>
      <c r="V368" s="1"/>
      <c r="W368" s="1"/>
      <c r="X368" s="1"/>
      <c r="Y368" s="1"/>
      <c r="Z368" s="1"/>
      <c r="AA368" s="1"/>
      <c r="AB368" s="1"/>
      <c r="AC368" s="1"/>
      <c r="AD368" s="1"/>
      <c r="AE368" s="1"/>
      <c r="AF368" s="1"/>
      <c r="AG368" s="1"/>
      <c r="AH368" s="1"/>
      <c r="AI368" s="1"/>
      <c r="AJ368" s="1"/>
      <c r="AK368" s="1"/>
      <c r="AL368" s="1"/>
      <c r="AM368" s="1"/>
      <c r="AN368" s="1"/>
      <c r="AO368" s="1"/>
      <c r="AP368" s="1"/>
      <c r="AQ368" s="1"/>
      <c r="AR368" s="1"/>
      <c r="AS368" s="1"/>
      <c r="AT368" s="1"/>
      <c r="AU368" s="1"/>
      <c r="AV368" s="1"/>
      <c r="AW368" s="1"/>
      <c r="AX368" s="1"/>
      <c r="AY368" s="1"/>
      <c r="AZ368" s="1"/>
      <c r="BA368" s="1"/>
      <c r="BB368" s="1"/>
      <c r="BC368" s="1"/>
      <c r="BD368" s="1"/>
      <c r="BE368" s="1"/>
    </row>
    <row r="369" spans="4:57" hidden="1">
      <c r="D369" s="664" t="s">
        <v>594</v>
      </c>
      <c r="E369" s="646"/>
      <c r="F369" s="1"/>
      <c r="G369" s="1"/>
      <c r="H369" s="1"/>
      <c r="I369" s="1"/>
      <c r="J369" s="1"/>
      <c r="K369" s="1"/>
      <c r="L369" s="653">
        <f t="shared" ref="L369:U369" si="83">L370*$X367</f>
        <v>0</v>
      </c>
      <c r="M369" s="653">
        <f t="shared" si="83"/>
        <v>0</v>
      </c>
      <c r="N369" s="653">
        <f t="shared" si="83"/>
        <v>0</v>
      </c>
      <c r="O369" s="653">
        <f t="shared" si="83"/>
        <v>0</v>
      </c>
      <c r="P369" s="653">
        <f t="shared" si="83"/>
        <v>0</v>
      </c>
      <c r="Q369" s="653">
        <f t="shared" si="83"/>
        <v>0</v>
      </c>
      <c r="R369" s="653">
        <f t="shared" si="83"/>
        <v>0</v>
      </c>
      <c r="S369" s="653">
        <f t="shared" si="83"/>
        <v>0</v>
      </c>
      <c r="T369" s="653">
        <f t="shared" si="83"/>
        <v>0</v>
      </c>
      <c r="U369" s="653">
        <f t="shared" si="83"/>
        <v>0</v>
      </c>
      <c r="V369" s="1"/>
      <c r="W369" s="1"/>
      <c r="X369" s="1"/>
      <c r="Y369" s="1"/>
      <c r="Z369" s="1"/>
      <c r="AA369" s="1"/>
      <c r="AB369" s="1"/>
      <c r="AC369" s="1"/>
      <c r="AD369" s="1"/>
      <c r="AE369" s="1"/>
      <c r="AF369" s="1"/>
      <c r="AG369" s="1"/>
      <c r="AH369" s="1"/>
      <c r="AI369" s="1"/>
      <c r="AJ369" s="1"/>
      <c r="AK369" s="1"/>
      <c r="AL369" s="1"/>
      <c r="AM369" s="1"/>
      <c r="AN369" s="1"/>
      <c r="AO369" s="1"/>
      <c r="AP369" s="1"/>
      <c r="AQ369" s="1"/>
      <c r="AR369" s="1"/>
      <c r="AS369" s="1"/>
      <c r="AT369" s="1"/>
      <c r="AU369" s="1"/>
      <c r="AV369" s="1"/>
      <c r="AW369" s="1"/>
      <c r="AX369" s="1"/>
      <c r="AY369" s="1"/>
      <c r="AZ369" s="1"/>
      <c r="BA369" s="1"/>
      <c r="BB369" s="1"/>
      <c r="BC369" s="1"/>
      <c r="BD369" s="1"/>
      <c r="BE369" s="1"/>
    </row>
    <row r="370" spans="4:57" hidden="1">
      <c r="D370" s="664" t="s">
        <v>595</v>
      </c>
      <c r="E370" s="646"/>
      <c r="F370" s="1"/>
      <c r="G370" s="1"/>
      <c r="H370" s="1"/>
      <c r="I370" s="1"/>
      <c r="J370" s="1"/>
      <c r="K370" s="1"/>
      <c r="L370" s="666">
        <f>0*(10^3)</f>
        <v>0</v>
      </c>
      <c r="M370" s="666">
        <f>0*(10^3)</f>
        <v>0</v>
      </c>
      <c r="N370" s="666">
        <f>0*(10^3)</f>
        <v>0</v>
      </c>
      <c r="O370" s="666">
        <v>0</v>
      </c>
      <c r="P370" s="666">
        <v>0</v>
      </c>
      <c r="Q370" s="666">
        <v>0</v>
      </c>
      <c r="R370" s="666">
        <v>0</v>
      </c>
      <c r="S370" s="666">
        <v>0</v>
      </c>
      <c r="T370" s="666">
        <v>0</v>
      </c>
      <c r="U370" s="666">
        <v>0</v>
      </c>
      <c r="V370" s="1"/>
      <c r="W370" s="1"/>
      <c r="X370" s="1"/>
      <c r="Y370" s="1"/>
      <c r="Z370" s="1"/>
      <c r="AA370" s="1"/>
      <c r="AB370" s="1"/>
      <c r="AC370" s="1"/>
      <c r="AD370" s="1"/>
      <c r="AE370" s="1"/>
      <c r="AF370" s="1"/>
      <c r="AG370" s="1"/>
      <c r="AH370" s="1"/>
      <c r="AI370" s="1"/>
      <c r="AJ370" s="1"/>
      <c r="AK370" s="1"/>
      <c r="AL370" s="1"/>
      <c r="AM370" s="1"/>
      <c r="AN370" s="1"/>
      <c r="AO370" s="1"/>
      <c r="AP370" s="1"/>
      <c r="AQ370" s="1"/>
      <c r="AR370" s="1"/>
      <c r="AS370" s="1"/>
      <c r="AT370" s="1"/>
      <c r="AU370" s="1"/>
      <c r="AV370" s="1"/>
      <c r="AW370" s="1"/>
      <c r="AX370" s="1"/>
      <c r="AY370" s="1"/>
      <c r="AZ370" s="1"/>
      <c r="BA370" s="1"/>
      <c r="BB370" s="1"/>
      <c r="BC370" s="1"/>
      <c r="BD370" s="1"/>
      <c r="BE370" s="1"/>
    </row>
    <row r="371" spans="4:57" hidden="1">
      <c r="D371" s="1"/>
      <c r="E371" s="1"/>
      <c r="F371" s="1"/>
      <c r="G371" s="1"/>
      <c r="H371" s="1"/>
      <c r="I371" s="1"/>
      <c r="J371" s="1"/>
      <c r="K371" s="1"/>
      <c r="L371" s="1" t="b">
        <f t="shared" ref="L371:U371" si="84">L367=L369</f>
        <v>1</v>
      </c>
      <c r="M371" s="1" t="b">
        <f t="shared" si="84"/>
        <v>1</v>
      </c>
      <c r="N371" s="1" t="b">
        <f t="shared" si="84"/>
        <v>1</v>
      </c>
      <c r="O371" s="1" t="b">
        <f t="shared" si="84"/>
        <v>1</v>
      </c>
      <c r="P371" s="1" t="b">
        <f t="shared" si="84"/>
        <v>1</v>
      </c>
      <c r="Q371" s="1" t="b">
        <f t="shared" si="84"/>
        <v>1</v>
      </c>
      <c r="R371" s="1" t="b">
        <f t="shared" si="84"/>
        <v>1</v>
      </c>
      <c r="S371" s="1" t="b">
        <f t="shared" si="84"/>
        <v>1</v>
      </c>
      <c r="T371" s="1" t="b">
        <f t="shared" si="84"/>
        <v>1</v>
      </c>
      <c r="U371" s="1" t="b">
        <f t="shared" si="84"/>
        <v>1</v>
      </c>
      <c r="V371" s="1"/>
      <c r="W371" s="1"/>
      <c r="X371" s="1"/>
      <c r="Y371" s="1"/>
      <c r="Z371" s="1"/>
      <c r="AA371" s="1"/>
      <c r="AB371" s="1"/>
      <c r="AC371" s="1"/>
      <c r="AD371" s="1"/>
      <c r="AE371" s="1"/>
      <c r="AF371" s="1"/>
      <c r="AG371" s="1"/>
      <c r="AH371" s="1"/>
      <c r="AI371" s="1"/>
      <c r="AJ371" s="1"/>
      <c r="AK371" s="1"/>
      <c r="AL371" s="1"/>
      <c r="AM371" s="1"/>
      <c r="AN371" s="1"/>
      <c r="AO371" s="1"/>
      <c r="AP371" s="1"/>
      <c r="AQ371" s="1"/>
      <c r="AR371" s="1"/>
      <c r="AS371" s="1"/>
      <c r="AT371" s="1"/>
      <c r="AU371" s="1"/>
      <c r="AV371" s="1"/>
      <c r="AW371" s="1"/>
      <c r="AX371" s="1"/>
      <c r="AY371" s="1"/>
      <c r="AZ371" s="1"/>
      <c r="BA371" s="1"/>
      <c r="BB371" s="1"/>
      <c r="BC371" s="1"/>
      <c r="BD371" s="1"/>
      <c r="BE371" s="1"/>
    </row>
    <row r="372" spans="4:57" hidden="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c r="AH372" s="1"/>
      <c r="AI372" s="1"/>
      <c r="AJ372" s="1"/>
      <c r="AK372" s="1"/>
      <c r="AL372" s="1"/>
      <c r="AM372" s="1"/>
      <c r="AN372" s="1"/>
      <c r="AO372" s="1"/>
      <c r="AP372" s="1"/>
      <c r="AQ372" s="1"/>
      <c r="AR372" s="1"/>
      <c r="AS372" s="1"/>
      <c r="AT372" s="1"/>
      <c r="AU372" s="1"/>
      <c r="AV372" s="1"/>
      <c r="AW372" s="1"/>
      <c r="AX372" s="1"/>
      <c r="AY372" s="1"/>
      <c r="AZ372" s="1"/>
      <c r="BA372" s="1"/>
      <c r="BB372" s="1"/>
      <c r="BC372" s="1"/>
      <c r="BD372" s="1"/>
      <c r="BE372" s="1"/>
    </row>
    <row r="373" spans="4:57" hidden="1">
      <c r="D373" s="621" t="s">
        <v>177</v>
      </c>
      <c r="E373" s="621"/>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c r="AH373" s="1"/>
      <c r="AI373" s="1"/>
      <c r="AJ373" s="1"/>
      <c r="AK373" s="1"/>
      <c r="AL373" s="1"/>
      <c r="AM373" s="1"/>
      <c r="AN373" s="1"/>
      <c r="AO373" s="1"/>
      <c r="AP373" s="1"/>
      <c r="AQ373" s="1"/>
      <c r="AR373" s="1"/>
      <c r="AS373" s="1"/>
      <c r="AT373" s="1"/>
      <c r="AU373" s="1"/>
      <c r="AV373" s="1"/>
      <c r="AW373" s="1"/>
      <c r="AX373" s="1"/>
      <c r="AY373" s="1"/>
      <c r="AZ373" s="1"/>
      <c r="BA373" s="1"/>
      <c r="BB373" s="1"/>
      <c r="BC373" s="1"/>
      <c r="BD373" s="1"/>
      <c r="BE373" s="1"/>
    </row>
    <row r="374" spans="4:57" hidden="1">
      <c r="D374" s="1" t="s">
        <v>597</v>
      </c>
      <c r="E374" s="1"/>
      <c r="F374" s="1">
        <f>10^9</f>
        <v>1000000000</v>
      </c>
      <c r="G374" s="1">
        <f>10^3</f>
        <v>1000</v>
      </c>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c r="AH374" s="1"/>
      <c r="AI374" s="1"/>
      <c r="AJ374" s="1"/>
      <c r="AK374" s="1"/>
      <c r="AL374" s="1"/>
      <c r="AM374" s="1"/>
      <c r="AN374" s="1"/>
      <c r="AO374" s="1"/>
      <c r="AP374" s="1"/>
      <c r="AQ374" s="1"/>
      <c r="AR374" s="1"/>
      <c r="AS374" s="1"/>
      <c r="AT374" s="1"/>
      <c r="AU374" s="1"/>
      <c r="AV374" s="1"/>
      <c r="AW374" s="1"/>
      <c r="AX374" s="1"/>
      <c r="AY374" s="1"/>
      <c r="AZ374" s="1"/>
      <c r="BA374" s="1"/>
      <c r="BB374" s="1"/>
      <c r="BC374" s="1"/>
      <c r="BD374" s="1"/>
      <c r="BE374" s="1"/>
    </row>
    <row r="375" spans="4:57" hidden="1">
      <c r="D375" s="264" t="s">
        <v>611</v>
      </c>
      <c r="E375" s="264"/>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c r="AH375" s="1"/>
      <c r="AI375" s="1"/>
      <c r="AJ375" s="1"/>
      <c r="AK375" s="1"/>
      <c r="AL375" s="1"/>
      <c r="AM375" s="1"/>
      <c r="AN375" s="1"/>
      <c r="AO375" s="1"/>
      <c r="AP375" s="1"/>
      <c r="AQ375" s="1"/>
      <c r="AR375" s="1"/>
      <c r="AS375" s="1"/>
      <c r="AT375" s="1"/>
      <c r="AU375" s="1"/>
      <c r="AV375" s="1"/>
      <c r="AW375" s="1"/>
      <c r="AX375" s="1"/>
      <c r="AY375" s="1"/>
      <c r="AZ375" s="1"/>
      <c r="BA375" s="1"/>
      <c r="BB375" s="1"/>
      <c r="BC375" s="1"/>
      <c r="BD375" s="1"/>
      <c r="BE375" s="1"/>
    </row>
    <row r="376" spans="4:57" hidden="1">
      <c r="D376" s="1" t="s">
        <v>612</v>
      </c>
      <c r="E376" s="1"/>
      <c r="F376" s="1"/>
      <c r="G376" s="264" t="s">
        <v>580</v>
      </c>
      <c r="H376" s="1"/>
      <c r="I376" s="1"/>
      <c r="J376" s="1"/>
      <c r="K376" s="1"/>
      <c r="L376" s="264" t="s">
        <v>581</v>
      </c>
      <c r="M376" s="1"/>
      <c r="N376" s="1"/>
      <c r="O376" s="1"/>
      <c r="P376" s="1"/>
      <c r="Q376" s="1"/>
      <c r="R376" s="1"/>
      <c r="S376" s="1"/>
      <c r="T376" s="1"/>
      <c r="U376" s="1"/>
      <c r="V376" s="1"/>
      <c r="W376" s="1"/>
      <c r="X376" s="1"/>
      <c r="Y376" s="1"/>
      <c r="Z376" s="1"/>
      <c r="AA376" s="1"/>
      <c r="AB376" s="1"/>
      <c r="AC376" s="1"/>
      <c r="AD376" s="1"/>
      <c r="AE376" s="1"/>
      <c r="AF376" s="1"/>
      <c r="AG376" s="1"/>
      <c r="AH376" s="1"/>
      <c r="AI376" s="1"/>
      <c r="AJ376" s="1"/>
      <c r="AK376" s="1"/>
      <c r="AL376" s="1"/>
      <c r="AM376" s="1"/>
      <c r="AN376" s="1"/>
      <c r="AO376" s="1"/>
      <c r="AP376" s="1"/>
      <c r="AQ376" s="1"/>
      <c r="AR376" s="1"/>
      <c r="AS376" s="1"/>
      <c r="AT376" s="1"/>
      <c r="AU376" s="1"/>
      <c r="AV376" s="1"/>
      <c r="AW376" s="1"/>
      <c r="AX376" s="1"/>
      <c r="AY376" s="1"/>
      <c r="AZ376" s="1"/>
      <c r="BA376" s="1"/>
      <c r="BB376" s="1"/>
      <c r="BC376" s="1"/>
      <c r="BD376" s="1"/>
      <c r="BE376" s="1"/>
    </row>
    <row r="377" spans="4:57" ht="15.75" hidden="1" thickBot="1">
      <c r="D377" s="1" t="s">
        <v>583</v>
      </c>
      <c r="E377" s="1"/>
      <c r="F377" s="267">
        <f>F$204</f>
        <v>2017</v>
      </c>
      <c r="G377" s="267">
        <f>G$204</f>
        <v>2018</v>
      </c>
      <c r="H377" s="267">
        <f t="shared" ref="H377:U377" si="85">H$204</f>
        <v>2019</v>
      </c>
      <c r="I377" s="267">
        <f t="shared" si="85"/>
        <v>2020</v>
      </c>
      <c r="J377" s="267">
        <f t="shared" si="85"/>
        <v>2021</v>
      </c>
      <c r="K377" s="267">
        <f t="shared" si="85"/>
        <v>2022</v>
      </c>
      <c r="L377" s="628">
        <f t="shared" si="85"/>
        <v>2023</v>
      </c>
      <c r="M377" s="628">
        <f t="shared" si="85"/>
        <v>2024</v>
      </c>
      <c r="N377" s="628">
        <f t="shared" si="85"/>
        <v>2025</v>
      </c>
      <c r="O377" s="628">
        <f t="shared" si="85"/>
        <v>2026</v>
      </c>
      <c r="P377" s="628">
        <f t="shared" si="85"/>
        <v>2027</v>
      </c>
      <c r="Q377" s="628">
        <f t="shared" si="85"/>
        <v>2028</v>
      </c>
      <c r="R377" s="628">
        <f t="shared" si="85"/>
        <v>2029</v>
      </c>
      <c r="S377" s="628">
        <f t="shared" si="85"/>
        <v>2030</v>
      </c>
      <c r="T377" s="628">
        <f t="shared" si="85"/>
        <v>2031</v>
      </c>
      <c r="U377" s="628">
        <f t="shared" si="85"/>
        <v>2032</v>
      </c>
      <c r="V377" s="1"/>
      <c r="W377" s="1"/>
      <c r="X377" s="628">
        <v>2019</v>
      </c>
      <c r="Y377" s="628">
        <v>2018</v>
      </c>
      <c r="Z377" s="628">
        <v>2020</v>
      </c>
      <c r="AA377" s="1"/>
      <c r="AB377" s="1"/>
      <c r="AC377" s="1"/>
      <c r="AD377" s="1"/>
      <c r="AE377" s="1"/>
      <c r="AF377" s="1"/>
      <c r="AG377" s="1"/>
      <c r="AH377" s="1"/>
      <c r="AI377" s="1"/>
      <c r="AJ377" s="1"/>
      <c r="AK377" s="1"/>
      <c r="AL377" s="1"/>
      <c r="AM377" s="1"/>
      <c r="AN377" s="1"/>
      <c r="AO377" s="1"/>
      <c r="AP377" s="1"/>
      <c r="AQ377" s="1"/>
      <c r="AR377" s="1"/>
      <c r="AS377" s="1"/>
      <c r="AT377" s="1"/>
      <c r="AU377" s="1"/>
      <c r="AV377" s="1"/>
      <c r="AW377" s="1"/>
      <c r="AX377" s="1"/>
      <c r="AY377" s="1"/>
      <c r="AZ377" s="1"/>
      <c r="BA377" s="1"/>
      <c r="BB377" s="1"/>
      <c r="BC377" s="1"/>
      <c r="BD377" s="1"/>
      <c r="BE377" s="1"/>
    </row>
    <row r="378" spans="4:57" ht="15.75" hidden="1" thickBot="1">
      <c r="D378" s="630" t="s">
        <v>586</v>
      </c>
      <c r="E378" s="631"/>
      <c r="F378" s="267"/>
      <c r="G378" s="267"/>
      <c r="H378" s="267"/>
      <c r="I378" s="267"/>
      <c r="J378" s="267"/>
      <c r="K378" s="267"/>
      <c r="L378" s="628"/>
      <c r="M378" s="628"/>
      <c r="N378" s="628"/>
      <c r="O378" s="628"/>
      <c r="P378" s="628"/>
      <c r="Q378" s="628"/>
      <c r="R378" s="628"/>
      <c r="S378" s="628"/>
      <c r="T378" s="628"/>
      <c r="U378" s="628"/>
      <c r="V378" s="1"/>
      <c r="W378" s="1"/>
      <c r="X378" s="262" t="s">
        <v>613</v>
      </c>
      <c r="Y378" s="262" t="s">
        <v>614</v>
      </c>
      <c r="Z378" s="262" t="s">
        <v>615</v>
      </c>
      <c r="AA378" s="1"/>
      <c r="AB378" s="1"/>
      <c r="AC378" s="1"/>
      <c r="AD378" s="1"/>
      <c r="AE378" s="1"/>
      <c r="AF378" s="1"/>
      <c r="AG378" s="1"/>
      <c r="AH378" s="1"/>
      <c r="AI378" s="1"/>
      <c r="AJ378" s="1"/>
      <c r="AK378" s="1"/>
      <c r="AL378" s="1"/>
      <c r="AM378" s="1"/>
      <c r="AN378" s="1"/>
      <c r="AO378" s="1"/>
      <c r="AP378" s="1"/>
      <c r="AQ378" s="1"/>
      <c r="AR378" s="1"/>
      <c r="AS378" s="1"/>
      <c r="AT378" s="1"/>
      <c r="AU378" s="1"/>
      <c r="AV378" s="1"/>
      <c r="AW378" s="1"/>
      <c r="AX378" s="1"/>
      <c r="AY378" s="1"/>
      <c r="AZ378" s="1"/>
      <c r="BA378" s="1"/>
      <c r="BB378" s="1"/>
      <c r="BC378" s="1"/>
      <c r="BD378" s="1"/>
      <c r="BE378" s="1"/>
    </row>
    <row r="379" spans="4:57" hidden="1">
      <c r="D379" s="632" t="s">
        <v>587</v>
      </c>
      <c r="E379" s="632"/>
      <c r="F379" s="633"/>
      <c r="G379" s="633"/>
      <c r="H379" s="633"/>
      <c r="I379" s="633"/>
      <c r="J379" s="633"/>
      <c r="K379" s="633"/>
      <c r="L379" s="634"/>
      <c r="M379" s="634"/>
      <c r="N379" s="634"/>
      <c r="O379" s="634"/>
      <c r="P379" s="634"/>
      <c r="Q379" s="634"/>
      <c r="R379" s="634"/>
      <c r="S379" s="634"/>
      <c r="T379" s="634"/>
      <c r="U379" s="634"/>
      <c r="V379" s="1"/>
      <c r="W379" s="1"/>
      <c r="X379" s="633"/>
      <c r="Y379" s="633"/>
      <c r="Z379" s="633"/>
      <c r="AA379" s="1"/>
      <c r="AB379" s="1"/>
      <c r="AC379" s="1"/>
      <c r="AD379" s="1"/>
      <c r="AE379" s="1"/>
      <c r="AF379" s="1"/>
      <c r="AG379" s="1"/>
      <c r="AH379" s="1"/>
      <c r="AI379" s="1"/>
      <c r="AJ379" s="1"/>
      <c r="AK379" s="1"/>
      <c r="AL379" s="1"/>
      <c r="AM379" s="1"/>
      <c r="AN379" s="1"/>
      <c r="AO379" s="1"/>
      <c r="AP379" s="1"/>
      <c r="AQ379" s="1"/>
      <c r="AR379" s="1"/>
      <c r="AS379" s="1"/>
      <c r="AT379" s="1"/>
      <c r="AU379" s="1"/>
      <c r="AV379" s="1"/>
      <c r="AW379" s="1"/>
      <c r="AX379" s="1"/>
      <c r="AY379" s="1"/>
      <c r="AZ379" s="1"/>
      <c r="BA379" s="1"/>
      <c r="BB379" s="1"/>
      <c r="BC379" s="1"/>
      <c r="BD379" s="1"/>
      <c r="BE379" s="1"/>
    </row>
    <row r="380" spans="4:57" hidden="1">
      <c r="D380" s="636" t="s">
        <v>588</v>
      </c>
      <c r="E380" s="636"/>
      <c r="F380" s="637"/>
      <c r="G380" s="637"/>
      <c r="H380" s="637"/>
      <c r="I380" s="637"/>
      <c r="J380" s="637"/>
      <c r="K380" s="637">
        <v>1.8003404805041094</v>
      </c>
      <c r="L380" s="638">
        <v>1.8638614153300683</v>
      </c>
      <c r="M380" s="638">
        <v>2.0907211375473391</v>
      </c>
      <c r="N380" s="638">
        <v>2.381710474950641</v>
      </c>
      <c r="O380" s="639"/>
      <c r="P380" s="639"/>
      <c r="Q380" s="639"/>
      <c r="R380" s="639"/>
      <c r="S380" s="639"/>
      <c r="T380" s="639"/>
      <c r="U380" s="639"/>
      <c r="V380" s="1"/>
      <c r="W380" s="1"/>
      <c r="X380" s="637"/>
      <c r="Y380" s="637"/>
      <c r="Z380" s="637"/>
      <c r="AA380" s="1"/>
      <c r="AB380" s="1"/>
      <c r="AC380" s="1"/>
      <c r="AD380" s="1"/>
      <c r="AE380" s="1"/>
      <c r="AF380" s="1"/>
      <c r="AG380" s="1"/>
      <c r="AH380" s="1"/>
      <c r="AI380" s="1"/>
      <c r="AJ380" s="1"/>
      <c r="AK380" s="1"/>
      <c r="AL380" s="1"/>
      <c r="AM380" s="1"/>
      <c r="AN380" s="1"/>
      <c r="AO380" s="1"/>
      <c r="AP380" s="1"/>
      <c r="AQ380" s="1"/>
      <c r="AR380" s="1"/>
      <c r="AS380" s="1"/>
      <c r="AT380" s="1"/>
      <c r="AU380" s="1"/>
      <c r="AV380" s="1"/>
      <c r="AW380" s="1"/>
      <c r="AX380" s="1"/>
      <c r="AY380" s="1"/>
      <c r="AZ380" s="1"/>
      <c r="BA380" s="1"/>
      <c r="BB380" s="1"/>
      <c r="BC380" s="1"/>
      <c r="BD380" s="1"/>
      <c r="BE380" s="1"/>
    </row>
    <row r="381" spans="4:57" hidden="1">
      <c r="D381" s="636" t="s">
        <v>589</v>
      </c>
      <c r="E381" s="636"/>
      <c r="F381" s="637"/>
      <c r="G381" s="637"/>
      <c r="H381" s="637"/>
      <c r="I381" s="637"/>
      <c r="J381" s="637"/>
      <c r="K381" s="637">
        <v>28</v>
      </c>
      <c r="L381" s="640">
        <v>40.000000000000007</v>
      </c>
      <c r="M381" s="640">
        <v>40</v>
      </c>
      <c r="N381" s="640">
        <v>40</v>
      </c>
      <c r="O381" s="639"/>
      <c r="P381" s="639"/>
      <c r="Q381" s="639"/>
      <c r="R381" s="639"/>
      <c r="S381" s="639"/>
      <c r="T381" s="639"/>
      <c r="U381" s="639"/>
      <c r="V381" s="1"/>
      <c r="W381" s="1"/>
      <c r="X381" s="637"/>
      <c r="Y381" s="637"/>
      <c r="Z381" s="637"/>
      <c r="AA381" s="1"/>
      <c r="AB381" s="1"/>
      <c r="AC381" s="1"/>
      <c r="AD381" s="1"/>
      <c r="AE381" s="1"/>
      <c r="AF381" s="1"/>
      <c r="AG381" s="1"/>
      <c r="AH381" s="1"/>
      <c r="AI381" s="1"/>
      <c r="AJ381" s="1"/>
      <c r="AK381" s="1"/>
      <c r="AL381" s="1"/>
      <c r="AM381" s="1"/>
      <c r="AN381" s="1"/>
      <c r="AO381" s="1"/>
      <c r="AP381" s="1"/>
      <c r="AQ381" s="1"/>
      <c r="AR381" s="1"/>
      <c r="AS381" s="1"/>
      <c r="AT381" s="1"/>
      <c r="AU381" s="1"/>
      <c r="AV381" s="1"/>
      <c r="AW381" s="1"/>
      <c r="AX381" s="1"/>
      <c r="AY381" s="1"/>
      <c r="AZ381" s="1"/>
      <c r="BA381" s="1"/>
      <c r="BB381" s="1"/>
      <c r="BC381" s="1"/>
      <c r="BD381" s="1"/>
      <c r="BE381" s="1"/>
    </row>
    <row r="382" spans="4:57" hidden="1">
      <c r="D382" s="636" t="s">
        <v>590</v>
      </c>
      <c r="E382" s="636"/>
      <c r="F382" s="637"/>
      <c r="G382" s="637"/>
      <c r="H382" s="637"/>
      <c r="I382" s="637"/>
      <c r="J382" s="637"/>
      <c r="K382" s="637">
        <v>360</v>
      </c>
      <c r="L382" s="640">
        <v>379</v>
      </c>
      <c r="M382" s="640">
        <v>379</v>
      </c>
      <c r="N382" s="640">
        <v>379</v>
      </c>
      <c r="O382" s="639"/>
      <c r="P382" s="639"/>
      <c r="Q382" s="639"/>
      <c r="R382" s="639"/>
      <c r="S382" s="639"/>
      <c r="T382" s="639"/>
      <c r="U382" s="639"/>
      <c r="V382" s="1"/>
      <c r="W382" s="1"/>
      <c r="X382" s="637"/>
      <c r="Y382" s="637"/>
      <c r="Z382" s="637"/>
      <c r="AA382" s="1"/>
      <c r="AB382" s="1"/>
      <c r="AC382" s="1"/>
      <c r="AD382" s="1"/>
      <c r="AE382" s="1"/>
      <c r="AF382" s="1"/>
      <c r="AG382" s="1"/>
      <c r="AH382" s="1"/>
      <c r="AI382" s="1"/>
      <c r="AJ382" s="1"/>
      <c r="AK382" s="1"/>
      <c r="AL382" s="1"/>
      <c r="AM382" s="1"/>
      <c r="AN382" s="1"/>
      <c r="AO382" s="1"/>
      <c r="AP382" s="1"/>
      <c r="AQ382" s="1"/>
      <c r="AR382" s="1"/>
      <c r="AS382" s="1"/>
      <c r="AT382" s="1"/>
      <c r="AU382" s="1"/>
      <c r="AV382" s="1"/>
      <c r="AW382" s="1"/>
      <c r="AX382" s="1"/>
      <c r="AY382" s="1"/>
      <c r="AZ382" s="1"/>
      <c r="BA382" s="1"/>
      <c r="BB382" s="1"/>
      <c r="BC382" s="1"/>
      <c r="BD382" s="1"/>
      <c r="BE382" s="1"/>
    </row>
    <row r="383" spans="4:57" hidden="1">
      <c r="D383" s="641"/>
      <c r="E383" s="642"/>
      <c r="F383" s="637"/>
      <c r="G383" s="637"/>
      <c r="H383" s="637"/>
      <c r="I383" s="637"/>
      <c r="J383" s="637"/>
      <c r="K383" s="637"/>
      <c r="L383" s="639"/>
      <c r="M383" s="639"/>
      <c r="N383" s="639"/>
      <c r="O383" s="639"/>
      <c r="P383" s="639"/>
      <c r="Q383" s="639"/>
      <c r="R383" s="639"/>
      <c r="S383" s="639"/>
      <c r="T383" s="639"/>
      <c r="U383" s="639"/>
      <c r="V383" s="1"/>
      <c r="W383" s="1"/>
      <c r="X383" s="637"/>
      <c r="Y383" s="637"/>
      <c r="Z383" s="637"/>
      <c r="AA383" s="1"/>
      <c r="AB383" s="1"/>
      <c r="AC383" s="1"/>
      <c r="AD383" s="1"/>
      <c r="AE383" s="1"/>
      <c r="AF383" s="1"/>
      <c r="AG383" s="1"/>
      <c r="AH383" s="1"/>
      <c r="AI383" s="1"/>
      <c r="AJ383" s="1"/>
      <c r="AK383" s="1"/>
      <c r="AL383" s="1"/>
      <c r="AM383" s="1"/>
      <c r="AN383" s="1"/>
      <c r="AO383" s="1"/>
      <c r="AP383" s="1"/>
      <c r="AQ383" s="1"/>
      <c r="AR383" s="1"/>
      <c r="AS383" s="1"/>
      <c r="AT383" s="1"/>
      <c r="AU383" s="1"/>
      <c r="AV383" s="1"/>
      <c r="AW383" s="1"/>
      <c r="AX383" s="1"/>
      <c r="AY383" s="1"/>
      <c r="AZ383" s="1"/>
      <c r="BA383" s="1"/>
      <c r="BB383" s="1"/>
      <c r="BC383" s="1"/>
      <c r="BD383" s="1"/>
      <c r="BE383" s="1"/>
    </row>
    <row r="384" spans="4:57" hidden="1">
      <c r="D384" s="643" t="s">
        <v>616</v>
      </c>
      <c r="E384" s="644"/>
      <c r="F384" s="637"/>
      <c r="G384" s="637"/>
      <c r="H384" s="637"/>
      <c r="I384" s="637"/>
      <c r="J384" s="637"/>
      <c r="K384" s="637"/>
      <c r="L384" s="639"/>
      <c r="M384" s="639"/>
      <c r="N384" s="639"/>
      <c r="O384" s="639"/>
      <c r="P384" s="639"/>
      <c r="Q384" s="639"/>
      <c r="R384" s="639"/>
      <c r="S384" s="639"/>
      <c r="T384" s="639"/>
      <c r="U384" s="639"/>
      <c r="V384" s="1"/>
      <c r="W384" s="1"/>
      <c r="X384" s="637"/>
      <c r="Y384" s="637"/>
      <c r="Z384" s="637"/>
      <c r="AA384" s="1"/>
      <c r="AB384" s="1"/>
      <c r="AC384" s="1"/>
      <c r="AD384" s="1"/>
      <c r="AE384" s="1"/>
      <c r="AF384" s="1"/>
      <c r="AG384" s="1"/>
      <c r="AH384" s="1"/>
      <c r="AI384" s="1"/>
      <c r="AJ384" s="1"/>
      <c r="AK384" s="1"/>
      <c r="AL384" s="1"/>
      <c r="AM384" s="1"/>
      <c r="AN384" s="1"/>
      <c r="AO384" s="1"/>
      <c r="AP384" s="1"/>
      <c r="AQ384" s="1"/>
      <c r="AR384" s="1"/>
      <c r="AS384" s="1"/>
      <c r="AT384" s="1"/>
      <c r="AU384" s="1"/>
      <c r="AV384" s="1"/>
      <c r="AW384" s="1"/>
      <c r="AX384" s="1"/>
      <c r="AY384" s="1"/>
      <c r="AZ384" s="1"/>
      <c r="BA384" s="1"/>
      <c r="BB384" s="1"/>
      <c r="BC384" s="1"/>
      <c r="BD384" s="1"/>
      <c r="BE384" s="1"/>
    </row>
    <row r="385" spans="2:57" hidden="1">
      <c r="D385" s="1"/>
      <c r="E385" s="1"/>
      <c r="F385" s="1"/>
      <c r="G385" s="1"/>
      <c r="H385" s="1"/>
      <c r="I385" s="1"/>
      <c r="J385" s="1"/>
      <c r="K385" s="1"/>
      <c r="L385" s="645"/>
      <c r="M385" s="645"/>
      <c r="N385" s="645"/>
      <c r="O385" s="645"/>
      <c r="P385" s="645"/>
      <c r="Q385" s="645"/>
      <c r="R385" s="645"/>
      <c r="S385" s="645"/>
      <c r="T385" s="645"/>
      <c r="U385" s="645"/>
      <c r="V385" s="1"/>
      <c r="W385" s="1"/>
      <c r="X385" s="637"/>
      <c r="Y385" s="637"/>
      <c r="Z385" s="637"/>
      <c r="AA385" s="1"/>
      <c r="AB385" s="1"/>
      <c r="AC385" s="1"/>
      <c r="AD385" s="1"/>
      <c r="AE385" s="1"/>
      <c r="AF385" s="1"/>
      <c r="AG385" s="1"/>
      <c r="AH385" s="1"/>
      <c r="AI385" s="1"/>
      <c r="AJ385" s="1"/>
      <c r="AK385" s="1"/>
      <c r="AL385" s="1"/>
      <c r="AM385" s="1"/>
      <c r="AN385" s="1"/>
      <c r="AO385" s="1"/>
      <c r="AP385" s="1"/>
      <c r="AQ385" s="1"/>
      <c r="AR385" s="1"/>
      <c r="AS385" s="1"/>
      <c r="AT385" s="1"/>
      <c r="AU385" s="1"/>
      <c r="AV385" s="1"/>
      <c r="AW385" s="1"/>
      <c r="AX385" s="1"/>
      <c r="AY385" s="1"/>
      <c r="AZ385" s="1"/>
      <c r="BA385" s="1"/>
      <c r="BB385" s="1"/>
      <c r="BC385" s="1"/>
      <c r="BD385" s="1"/>
      <c r="BE385" s="1"/>
    </row>
    <row r="386" spans="2:57" hidden="1">
      <c r="B386" s="621" t="str">
        <f>B$200</f>
        <v>VAT Allocation</v>
      </c>
      <c r="D386" s="646" t="s">
        <v>490</v>
      </c>
      <c r="E386" s="646"/>
      <c r="F386" s="647">
        <f>(7785815161.8722/(10^9))*(10^3)</f>
        <v>7785.8151618721995</v>
      </c>
      <c r="G386" s="647">
        <f>(7968972627.1256/(10^9))*(10^3)</f>
        <v>7968.9726271256004</v>
      </c>
      <c r="H386" s="647">
        <f>(9832085626.0773/(10^9))*(10^3)</f>
        <v>9832.0856260772998</v>
      </c>
      <c r="I386" s="647">
        <f>(10973642490.2264/(10^9))*(10^3)</f>
        <v>10973.642490226401</v>
      </c>
      <c r="J386" s="647">
        <f>(11666866062.5337/(10^9))*(10^3)</f>
        <v>11666.866062533702</v>
      </c>
      <c r="K386" s="647">
        <v>14424.1018755447</v>
      </c>
      <c r="L386" s="648">
        <f t="shared" ref="L386:U401" si="86">L$424*$Z386</f>
        <v>22411.061841438306</v>
      </c>
      <c r="M386" s="648">
        <f t="shared" si="86"/>
        <v>26203.502410840465</v>
      </c>
      <c r="N386" s="648">
        <f t="shared" si="86"/>
        <v>29783.948980257708</v>
      </c>
      <c r="O386" s="648">
        <f t="shared" si="86"/>
        <v>33614.164819118851</v>
      </c>
      <c r="P386" s="648">
        <f t="shared" si="86"/>
        <v>37936.946414857535</v>
      </c>
      <c r="Q386" s="648">
        <f t="shared" si="86"/>
        <v>42426.404653591788</v>
      </c>
      <c r="R386" s="648">
        <f t="shared" si="86"/>
        <v>47447.145380297836</v>
      </c>
      <c r="S386" s="648">
        <f t="shared" si="86"/>
        <v>53062.040564602285</v>
      </c>
      <c r="T386" s="648">
        <f t="shared" si="86"/>
        <v>59341.402445017316</v>
      </c>
      <c r="U386" s="648">
        <f t="shared" si="86"/>
        <v>66363.864010360689</v>
      </c>
      <c r="V386" s="1"/>
      <c r="W386" s="1"/>
      <c r="X386" s="668">
        <f t="shared" ref="X386:X421" si="87">J386/J$422</f>
        <v>2.0487281607288237E-2</v>
      </c>
      <c r="Y386" s="668">
        <f t="shared" ref="Y386:Y422" si="88">I386/I$422</f>
        <v>2.0691856698230052E-2</v>
      </c>
      <c r="Z386" s="668">
        <f t="shared" ref="Z386:Z422" si="89">K386/K$422</f>
        <v>2.0288293193048514E-2</v>
      </c>
      <c r="AA386" s="1"/>
      <c r="AB386" s="1"/>
      <c r="AC386" s="1"/>
      <c r="AD386" s="1"/>
      <c r="AE386" s="1"/>
      <c r="AF386" s="1"/>
      <c r="AG386" s="1"/>
      <c r="AH386" s="1"/>
      <c r="AI386" s="1"/>
      <c r="AJ386" s="1"/>
      <c r="AK386" s="1"/>
      <c r="AL386" s="1"/>
      <c r="AM386" s="1"/>
      <c r="AN386" s="1"/>
      <c r="AO386" s="1"/>
      <c r="AP386" s="1"/>
      <c r="AQ386" s="1"/>
      <c r="AR386" s="1"/>
      <c r="AS386" s="1"/>
      <c r="AT386" s="1"/>
      <c r="AU386" s="1"/>
      <c r="AV386" s="1"/>
      <c r="AW386" s="1"/>
      <c r="AX386" s="1"/>
      <c r="AY386" s="1"/>
      <c r="AZ386" s="1"/>
      <c r="BA386" s="1"/>
      <c r="BB386" s="1"/>
      <c r="BC386" s="1"/>
      <c r="BD386" s="1"/>
      <c r="BE386" s="1"/>
    </row>
    <row r="387" spans="2:57" hidden="1">
      <c r="B387" s="621" t="str">
        <f t="shared" ref="B387:B421" si="90">B$200</f>
        <v>VAT Allocation</v>
      </c>
      <c r="D387" s="646" t="s">
        <v>491</v>
      </c>
      <c r="E387" s="646"/>
      <c r="F387" s="647">
        <f>(8042987225.7068/(10^9))*(10^3)</f>
        <v>8042.9872257068009</v>
      </c>
      <c r="G387" s="647">
        <f>(8309125234.5779/(10^9))*(10^3)</f>
        <v>8309.1252345778994</v>
      </c>
      <c r="H387" s="647">
        <f>(10209280768.555/(10^9))*(10^3)</f>
        <v>10209.280768555001</v>
      </c>
      <c r="I387" s="647">
        <f>(11310101048.9362/(10^9))*(10^3)</f>
        <v>11310.101048936198</v>
      </c>
      <c r="J387" s="647">
        <f>(12086662129.3366/(10^9))*(10^3)</f>
        <v>12086.662129336599</v>
      </c>
      <c r="K387" s="647">
        <v>15226.4134231851</v>
      </c>
      <c r="L387" s="648">
        <f t="shared" si="86"/>
        <v>23657.631913212015</v>
      </c>
      <c r="M387" s="648">
        <f t="shared" si="86"/>
        <v>27661.019333158129</v>
      </c>
      <c r="N387" s="648">
        <f t="shared" si="86"/>
        <v>31440.621014840857</v>
      </c>
      <c r="O387" s="648">
        <f t="shared" si="86"/>
        <v>35483.884877349396</v>
      </c>
      <c r="P387" s="648">
        <f t="shared" si="86"/>
        <v>40047.112472576526</v>
      </c>
      <c r="Q387" s="648">
        <f t="shared" si="86"/>
        <v>44786.287762581247</v>
      </c>
      <c r="R387" s="648">
        <f t="shared" si="86"/>
        <v>50086.297056405107</v>
      </c>
      <c r="S387" s="648">
        <f t="shared" si="86"/>
        <v>56013.50945006009</v>
      </c>
      <c r="T387" s="648">
        <f t="shared" si="86"/>
        <v>62642.148158380201</v>
      </c>
      <c r="U387" s="648">
        <f t="shared" si="86"/>
        <v>70055.21997144293</v>
      </c>
      <c r="V387" s="1"/>
      <c r="W387" s="1"/>
      <c r="X387" s="668">
        <f t="shared" si="87"/>
        <v>2.1224453028655801E-2</v>
      </c>
      <c r="Y387" s="668">
        <f t="shared" si="88"/>
        <v>2.1326281620302808E-2</v>
      </c>
      <c r="Z387" s="668">
        <f t="shared" si="89"/>
        <v>2.1416788544172914E-2</v>
      </c>
      <c r="AA387" s="1"/>
      <c r="AB387" s="1"/>
      <c r="AC387" s="1"/>
      <c r="AD387" s="1"/>
      <c r="AE387" s="1"/>
      <c r="AF387" s="1"/>
      <c r="AG387" s="1"/>
      <c r="AH387" s="1"/>
      <c r="AI387" s="1"/>
      <c r="AJ387" s="1"/>
      <c r="AK387" s="1"/>
      <c r="AL387" s="1"/>
      <c r="AM387" s="1"/>
      <c r="AN387" s="1"/>
      <c r="AO387" s="1"/>
      <c r="AP387" s="1"/>
      <c r="AQ387" s="1"/>
      <c r="AR387" s="1"/>
      <c r="AS387" s="1"/>
      <c r="AT387" s="1"/>
      <c r="AU387" s="1"/>
      <c r="AV387" s="1"/>
      <c r="AW387" s="1"/>
      <c r="AX387" s="1"/>
      <c r="AY387" s="1"/>
      <c r="AZ387" s="1"/>
      <c r="BA387" s="1"/>
      <c r="BB387" s="1"/>
      <c r="BC387" s="1"/>
      <c r="BD387" s="1"/>
      <c r="BE387" s="1"/>
    </row>
    <row r="388" spans="2:57" hidden="1">
      <c r="B388" s="621" t="str">
        <f t="shared" si="90"/>
        <v>VAT Allocation</v>
      </c>
      <c r="D388" s="646" t="s">
        <v>492</v>
      </c>
      <c r="E388" s="646"/>
      <c r="F388" s="647">
        <f>(8886060776.8517/(10^9))*(10^3)</f>
        <v>8886.0607768517002</v>
      </c>
      <c r="G388" s="647">
        <f>(8883233490.5657/(10^9))*(10^3)</f>
        <v>8883.2334905657008</v>
      </c>
      <c r="H388" s="647">
        <f>(10966979393.4798/(10^9))*(10^3)</f>
        <v>10966.9793934798</v>
      </c>
      <c r="I388" s="647">
        <f>(12453146090.8513/(10^9))*(10^3)</f>
        <v>12453.1460908513</v>
      </c>
      <c r="J388" s="647">
        <f>(13466835383.5946/(10^9))*(10^3)</f>
        <v>13466.835383594602</v>
      </c>
      <c r="K388" s="647">
        <v>16404.677576777802</v>
      </c>
      <c r="L388" s="648">
        <f t="shared" si="86"/>
        <v>25488.328274036132</v>
      </c>
      <c r="M388" s="648">
        <f t="shared" si="86"/>
        <v>29801.509455570504</v>
      </c>
      <c r="N388" s="648">
        <f t="shared" si="86"/>
        <v>33873.58770757966</v>
      </c>
      <c r="O388" s="648">
        <f t="shared" si="86"/>
        <v>38229.731086774402</v>
      </c>
      <c r="P388" s="648">
        <f t="shared" si="86"/>
        <v>43146.074504533593</v>
      </c>
      <c r="Q388" s="648">
        <f t="shared" si="86"/>
        <v>48251.980961400113</v>
      </c>
      <c r="R388" s="648">
        <f t="shared" si="86"/>
        <v>53962.120388372197</v>
      </c>
      <c r="S388" s="648">
        <f t="shared" si="86"/>
        <v>60347.997715132165</v>
      </c>
      <c r="T388" s="648">
        <f t="shared" si="86"/>
        <v>67489.579764740905</v>
      </c>
      <c r="U388" s="648">
        <f t="shared" si="86"/>
        <v>75476.296634100363</v>
      </c>
      <c r="V388" s="1"/>
      <c r="W388" s="1"/>
      <c r="X388" s="668">
        <f t="shared" si="87"/>
        <v>2.3648068588761957E-2</v>
      </c>
      <c r="Y388" s="668">
        <f t="shared" si="88"/>
        <v>2.3481602811784567E-2</v>
      </c>
      <c r="Z388" s="668">
        <f t="shared" si="89"/>
        <v>2.307408192806654E-2</v>
      </c>
      <c r="AA388" s="1"/>
      <c r="AB388" s="1"/>
      <c r="AC388" s="1"/>
      <c r="AD388" s="1"/>
      <c r="AE388" s="1"/>
      <c r="AF388" s="1"/>
      <c r="AG388" s="1"/>
      <c r="AH388" s="1"/>
      <c r="AI388" s="1"/>
      <c r="AJ388" s="1"/>
      <c r="AK388" s="1"/>
      <c r="AL388" s="1"/>
      <c r="AM388" s="1"/>
      <c r="AN388" s="1"/>
      <c r="AO388" s="1"/>
      <c r="AP388" s="1"/>
      <c r="AQ388" s="1"/>
      <c r="AR388" s="1"/>
      <c r="AS388" s="1"/>
      <c r="AT388" s="1"/>
      <c r="AU388" s="1"/>
      <c r="AV388" s="1"/>
      <c r="AW388" s="1"/>
      <c r="AX388" s="1"/>
      <c r="AY388" s="1"/>
      <c r="AZ388" s="1"/>
      <c r="BA388" s="1"/>
      <c r="BB388" s="1"/>
      <c r="BC388" s="1"/>
      <c r="BD388" s="1"/>
      <c r="BE388" s="1"/>
    </row>
    <row r="389" spans="2:57" hidden="1">
      <c r="B389" s="621" t="str">
        <f t="shared" si="90"/>
        <v>VAT Allocation</v>
      </c>
      <c r="D389" s="646" t="s">
        <v>493</v>
      </c>
      <c r="E389" s="646"/>
      <c r="F389" s="647">
        <f>(8801531639.3317/(10^9))*(10^3)</f>
        <v>8801.5316393316989</v>
      </c>
      <c r="G389" s="647">
        <f>(9230522880.5121/(10^9))*(10^3)</f>
        <v>9230.5228805120987</v>
      </c>
      <c r="H389" s="647">
        <f>(11560868480.8366/(10^9))*(10^3)</f>
        <v>11560.8684808366</v>
      </c>
      <c r="I389" s="647">
        <f>(12779008562.6391/(10^9))*(10^3)</f>
        <v>12779.008562639099</v>
      </c>
      <c r="J389" s="647">
        <f>(13647853777.3857/(10^9))*(10^3)</f>
        <v>13647.853777385701</v>
      </c>
      <c r="K389" s="647">
        <v>17138.048292598698</v>
      </c>
      <c r="L389" s="648">
        <f t="shared" si="86"/>
        <v>26627.783375419443</v>
      </c>
      <c r="M389" s="648">
        <f t="shared" si="86"/>
        <v>31133.785217753928</v>
      </c>
      <c r="N389" s="648">
        <f t="shared" si="86"/>
        <v>35387.905629907829</v>
      </c>
      <c r="O389" s="648">
        <f t="shared" si="86"/>
        <v>39938.790293913975</v>
      </c>
      <c r="P389" s="648">
        <f t="shared" si="86"/>
        <v>45074.918725711315</v>
      </c>
      <c r="Q389" s="648">
        <f t="shared" si="86"/>
        <v>50409.084607712</v>
      </c>
      <c r="R389" s="648">
        <f t="shared" si="86"/>
        <v>56374.495680188636</v>
      </c>
      <c r="S389" s="648">
        <f t="shared" si="86"/>
        <v>63045.853498982164</v>
      </c>
      <c r="T389" s="648">
        <f t="shared" si="86"/>
        <v>70506.69980205172</v>
      </c>
      <c r="U389" s="648">
        <f t="shared" si="86"/>
        <v>78850.462656626536</v>
      </c>
      <c r="V389" s="1"/>
      <c r="W389" s="1"/>
      <c r="X389" s="668">
        <f t="shared" si="87"/>
        <v>2.39659409968122E-2</v>
      </c>
      <c r="Y389" s="668">
        <f t="shared" si="88"/>
        <v>2.40960477944391E-2</v>
      </c>
      <c r="Z389" s="668">
        <f t="shared" si="89"/>
        <v>2.4105608204721345E-2</v>
      </c>
      <c r="AA389" s="1"/>
      <c r="AB389" s="1"/>
      <c r="AC389" s="1"/>
      <c r="AD389" s="1"/>
      <c r="AE389" s="1"/>
      <c r="AF389" s="1"/>
      <c r="AG389" s="1"/>
      <c r="AH389" s="1"/>
      <c r="AI389" s="1"/>
      <c r="AJ389" s="1"/>
      <c r="AK389" s="1"/>
      <c r="AL389" s="1"/>
      <c r="AM389" s="1"/>
      <c r="AN389" s="1"/>
      <c r="AO389" s="1"/>
      <c r="AP389" s="1"/>
      <c r="AQ389" s="1"/>
      <c r="AR389" s="1"/>
      <c r="AS389" s="1"/>
      <c r="AT389" s="1"/>
      <c r="AU389" s="1"/>
      <c r="AV389" s="1"/>
      <c r="AW389" s="1"/>
      <c r="AX389" s="1"/>
      <c r="AY389" s="1"/>
      <c r="AZ389" s="1"/>
      <c r="BA389" s="1"/>
      <c r="BB389" s="1"/>
      <c r="BC389" s="1"/>
      <c r="BD389" s="1"/>
      <c r="BE389" s="1"/>
    </row>
    <row r="390" spans="2:57" hidden="1">
      <c r="B390" s="621" t="str">
        <f t="shared" si="90"/>
        <v>VAT Allocation</v>
      </c>
      <c r="D390" s="646" t="s">
        <v>494</v>
      </c>
      <c r="E390" s="646"/>
      <c r="F390" s="647">
        <f>(9206917995.887/(10^9))*(10^3)</f>
        <v>9206.9179958869991</v>
      </c>
      <c r="G390" s="647">
        <f>(9505666061.9474/(10^9))*(10^3)</f>
        <v>9505.6660619474005</v>
      </c>
      <c r="H390" s="647">
        <f>(11632893336.8083/(10^9))*(10^3)</f>
        <v>11632.8933368083</v>
      </c>
      <c r="I390" s="647">
        <f>(12933590471.8135/(10^9))*(10^3)</f>
        <v>12933.590471813499</v>
      </c>
      <c r="J390" s="647">
        <f>(13870363329.2805/(10^9))*(10^3)</f>
        <v>13870.363329280501</v>
      </c>
      <c r="K390" s="647">
        <v>17400.437530653799</v>
      </c>
      <c r="L390" s="648">
        <f t="shared" si="86"/>
        <v>27035.463624166903</v>
      </c>
      <c r="M390" s="648">
        <f t="shared" si="86"/>
        <v>31610.453858289009</v>
      </c>
      <c r="N390" s="648">
        <f t="shared" si="86"/>
        <v>35929.706273485623</v>
      </c>
      <c r="O390" s="648">
        <f t="shared" si="86"/>
        <v>40550.266500255872</v>
      </c>
      <c r="P390" s="648">
        <f t="shared" si="86"/>
        <v>45765.03077218878</v>
      </c>
      <c r="Q390" s="648">
        <f t="shared" si="86"/>
        <v>51180.864513769615</v>
      </c>
      <c r="R390" s="648">
        <f t="shared" si="86"/>
        <v>57237.608020329106</v>
      </c>
      <c r="S390" s="648">
        <f t="shared" si="86"/>
        <v>64011.106553454854</v>
      </c>
      <c r="T390" s="648">
        <f t="shared" si="86"/>
        <v>71586.180902990702</v>
      </c>
      <c r="U390" s="648">
        <f t="shared" si="86"/>
        <v>80057.689551050644</v>
      </c>
      <c r="V390" s="1"/>
      <c r="W390" s="1"/>
      <c r="X390" s="668">
        <f t="shared" si="87"/>
        <v>2.4356672820212449E-2</v>
      </c>
      <c r="Y390" s="668">
        <f t="shared" si="88"/>
        <v>2.4387526828463062E-2</v>
      </c>
      <c r="Z390" s="668">
        <f t="shared" si="89"/>
        <v>2.4474673109995487E-2</v>
      </c>
      <c r="AA390" s="1"/>
      <c r="AB390" s="1"/>
      <c r="AC390" s="1"/>
      <c r="AD390" s="1"/>
      <c r="AE390" s="1"/>
      <c r="AF390" s="1"/>
      <c r="AG390" s="1"/>
      <c r="AH390" s="1"/>
      <c r="AI390" s="1"/>
      <c r="AJ390" s="1"/>
      <c r="AK390" s="1"/>
      <c r="AL390" s="1"/>
      <c r="AM390" s="1"/>
      <c r="AN390" s="1"/>
      <c r="AO390" s="1"/>
      <c r="AP390" s="1"/>
      <c r="AQ390" s="1"/>
      <c r="AR390" s="1"/>
      <c r="AS390" s="1"/>
      <c r="AT390" s="1"/>
      <c r="AU390" s="1"/>
      <c r="AV390" s="1"/>
      <c r="AW390" s="1"/>
      <c r="AX390" s="1"/>
      <c r="AY390" s="1"/>
      <c r="AZ390" s="1"/>
      <c r="BA390" s="1"/>
      <c r="BB390" s="1"/>
      <c r="BC390" s="1"/>
      <c r="BD390" s="1"/>
      <c r="BE390" s="1"/>
    </row>
    <row r="391" spans="2:57" hidden="1">
      <c r="B391" s="621" t="str">
        <f t="shared" si="90"/>
        <v>VAT Allocation</v>
      </c>
      <c r="D391" s="646" t="s">
        <v>495</v>
      </c>
      <c r="E391" s="646"/>
      <c r="F391" s="647">
        <f>(6875028324.8456/(10^9))*(10^3)</f>
        <v>6875.0283248456008</v>
      </c>
      <c r="G391" s="647">
        <f>(7142529799.1064/(10^9))*(10^3)</f>
        <v>7142.529799106399</v>
      </c>
      <c r="H391" s="647">
        <f>(9455899254.3243/(10^9))*(10^3)</f>
        <v>9455.8992543243003</v>
      </c>
      <c r="I391" s="647">
        <f>(10105447043.9881/(10^9))*(10^3)</f>
        <v>10105.447043988101</v>
      </c>
      <c r="J391" s="647">
        <f>(10332911718.6105/(10^9))*(10^3)</f>
        <v>10332.9117186105</v>
      </c>
      <c r="K391" s="647">
        <v>12986.651247632</v>
      </c>
      <c r="L391" s="648">
        <f t="shared" si="86"/>
        <v>20177.661440212334</v>
      </c>
      <c r="M391" s="648">
        <f t="shared" si="86"/>
        <v>23592.161939248563</v>
      </c>
      <c r="N391" s="648">
        <f t="shared" si="86"/>
        <v>26815.794946627488</v>
      </c>
      <c r="O391" s="648">
        <f t="shared" si="86"/>
        <v>30264.306176763781</v>
      </c>
      <c r="P391" s="648">
        <f t="shared" si="86"/>
        <v>34156.295951095606</v>
      </c>
      <c r="Q391" s="648">
        <f t="shared" si="86"/>
        <v>38198.352013948272</v>
      </c>
      <c r="R391" s="648">
        <f t="shared" si="86"/>
        <v>42718.744991278909</v>
      </c>
      <c r="S391" s="648">
        <f t="shared" si="86"/>
        <v>47774.081273546857</v>
      </c>
      <c r="T391" s="648">
        <f t="shared" si="86"/>
        <v>53427.666051458393</v>
      </c>
      <c r="U391" s="648">
        <f t="shared" si="86"/>
        <v>59750.296051987985</v>
      </c>
      <c r="V391" s="1"/>
      <c r="W391" s="1"/>
      <c r="X391" s="668">
        <f t="shared" si="87"/>
        <v>1.8144827502755131E-2</v>
      </c>
      <c r="Y391" s="668">
        <f t="shared" si="88"/>
        <v>1.905479081280333E-2</v>
      </c>
      <c r="Z391" s="668">
        <f t="shared" si="89"/>
        <v>1.8266439767354845E-2</v>
      </c>
      <c r="AA391" s="1"/>
      <c r="AB391" s="1"/>
      <c r="AC391" s="1"/>
      <c r="AD391" s="1"/>
      <c r="AE391" s="1"/>
      <c r="AF391" s="1"/>
      <c r="AG391" s="1"/>
      <c r="AH391" s="1"/>
      <c r="AI391" s="1"/>
      <c r="AJ391" s="1"/>
      <c r="AK391" s="1"/>
      <c r="AL391" s="1"/>
      <c r="AM391" s="1"/>
      <c r="AN391" s="1"/>
      <c r="AO391" s="1"/>
      <c r="AP391" s="1"/>
      <c r="AQ391" s="1"/>
      <c r="AR391" s="1"/>
      <c r="AS391" s="1"/>
      <c r="AT391" s="1"/>
      <c r="AU391" s="1"/>
      <c r="AV391" s="1"/>
      <c r="AW391" s="1"/>
      <c r="AX391" s="1"/>
      <c r="AY391" s="1"/>
      <c r="AZ391" s="1"/>
      <c r="BA391" s="1"/>
      <c r="BB391" s="1"/>
      <c r="BC391" s="1"/>
      <c r="BD391" s="1"/>
      <c r="BE391" s="1"/>
    </row>
    <row r="392" spans="2:57" hidden="1">
      <c r="B392" s="621" t="str">
        <f t="shared" si="90"/>
        <v>VAT Allocation</v>
      </c>
      <c r="D392" s="646" t="s">
        <v>496</v>
      </c>
      <c r="E392" s="646"/>
      <c r="F392" s="647">
        <f>(8741843196.5784/(10^9))*(10^3)</f>
        <v>8741.8431965783984</v>
      </c>
      <c r="G392" s="647">
        <f>(9197328502.3759/(10^9))*(10^3)</f>
        <v>9197.3285023758999</v>
      </c>
      <c r="H392" s="647">
        <f>(11110239889.6282/(10^9))*(10^3)</f>
        <v>11110.239889628201</v>
      </c>
      <c r="I392" s="647">
        <f>(12332929496.6289/(10^9))*(10^3)</f>
        <v>12332.9294966289</v>
      </c>
      <c r="J392" s="647">
        <f>(13274374511.2249/(10^9))*(10^3)</f>
        <v>13274.374511224898</v>
      </c>
      <c r="K392" s="647">
        <v>16571.956328334698</v>
      </c>
      <c r="L392" s="648">
        <f t="shared" si="86"/>
        <v>25748.23315256838</v>
      </c>
      <c r="M392" s="648">
        <f t="shared" si="86"/>
        <v>30105.395909474104</v>
      </c>
      <c r="N392" s="648">
        <f t="shared" si="86"/>
        <v>34218.997206544649</v>
      </c>
      <c r="O392" s="648">
        <f t="shared" si="86"/>
        <v>38619.56024730629</v>
      </c>
      <c r="P392" s="648">
        <f t="shared" si="86"/>
        <v>43586.03569510988</v>
      </c>
      <c r="Q392" s="648">
        <f t="shared" si="86"/>
        <v>48744.007159269197</v>
      </c>
      <c r="R392" s="648">
        <f t="shared" si="86"/>
        <v>54512.372966497111</v>
      </c>
      <c r="S392" s="648">
        <f t="shared" si="86"/>
        <v>60963.367183352377</v>
      </c>
      <c r="T392" s="648">
        <f t="shared" si="86"/>
        <v>68177.772055830297</v>
      </c>
      <c r="U392" s="648">
        <f t="shared" si="86"/>
        <v>76245.929600917269</v>
      </c>
      <c r="V392" s="1"/>
      <c r="W392" s="1"/>
      <c r="X392" s="668">
        <f t="shared" si="87"/>
        <v>2.3310102928619101E-2</v>
      </c>
      <c r="Y392" s="668">
        <f t="shared" si="88"/>
        <v>2.3254922879153754E-2</v>
      </c>
      <c r="Z392" s="668">
        <f t="shared" si="89"/>
        <v>2.3309368699183115E-2</v>
      </c>
      <c r="AA392" s="1"/>
      <c r="AB392" s="1"/>
      <c r="AC392" s="1"/>
      <c r="AD392" s="1"/>
      <c r="AE392" s="1"/>
      <c r="AF392" s="1"/>
      <c r="AG392" s="1"/>
      <c r="AH392" s="1"/>
      <c r="AI392" s="1"/>
      <c r="AJ392" s="1"/>
      <c r="AK392" s="1"/>
      <c r="AL392" s="1"/>
      <c r="AM392" s="1"/>
      <c r="AN392" s="1"/>
      <c r="AO392" s="1"/>
      <c r="AP392" s="1"/>
      <c r="AQ392" s="1"/>
      <c r="AR392" s="1"/>
      <c r="AS392" s="1"/>
      <c r="AT392" s="1"/>
      <c r="AU392" s="1"/>
      <c r="AV392" s="1"/>
      <c r="AW392" s="1"/>
      <c r="AX392" s="1"/>
      <c r="AY392" s="1"/>
      <c r="AZ392" s="1"/>
      <c r="BA392" s="1"/>
      <c r="BB392" s="1"/>
      <c r="BC392" s="1"/>
      <c r="BD392" s="1"/>
      <c r="BE392" s="1"/>
    </row>
    <row r="393" spans="2:57" hidden="1">
      <c r="B393" s="621" t="str">
        <f t="shared" si="90"/>
        <v>VAT Allocation</v>
      </c>
      <c r="D393" s="646" t="s">
        <v>497</v>
      </c>
      <c r="E393" s="646"/>
      <c r="F393" s="647">
        <f>(8679926903.984/(10^9))*(10^3)</f>
        <v>8679.9269039839983</v>
      </c>
      <c r="G393" s="647">
        <f>(9070021783.2492/(10^9))*(10^3)</f>
        <v>9070.0217832492017</v>
      </c>
      <c r="H393" s="647">
        <f>(11014829251.8878/(10^9))*(10^3)</f>
        <v>11014.829251887801</v>
      </c>
      <c r="I393" s="647">
        <f>(12262970103.0302/(10^9))*(10^3)</f>
        <v>12262.970103030199</v>
      </c>
      <c r="J393" s="647">
        <f>(13212315028.2751/(10^9))*(10^3)</f>
        <v>13212.315028275099</v>
      </c>
      <c r="K393" s="647">
        <v>16730.088030807801</v>
      </c>
      <c r="L393" s="648">
        <f t="shared" si="86"/>
        <v>25993.926048652615</v>
      </c>
      <c r="M393" s="648">
        <f t="shared" si="86"/>
        <v>30392.665403459687</v>
      </c>
      <c r="N393" s="648">
        <f t="shared" si="86"/>
        <v>34545.519204188422</v>
      </c>
      <c r="O393" s="648">
        <f t="shared" si="86"/>
        <v>38988.072973847055</v>
      </c>
      <c r="P393" s="648">
        <f t="shared" si="86"/>
        <v>44001.939158283785</v>
      </c>
      <c r="Q393" s="648">
        <f t="shared" si="86"/>
        <v>49209.128638275106</v>
      </c>
      <c r="R393" s="648">
        <f t="shared" si="86"/>
        <v>55032.536921328574</v>
      </c>
      <c r="S393" s="648">
        <f t="shared" si="86"/>
        <v>61545.087340598599</v>
      </c>
      <c r="T393" s="648">
        <f t="shared" si="86"/>
        <v>68828.332976485035</v>
      </c>
      <c r="U393" s="648">
        <f t="shared" si="86"/>
        <v>76973.477900922298</v>
      </c>
      <c r="V393" s="1"/>
      <c r="W393" s="1"/>
      <c r="X393" s="668">
        <f t="shared" si="87"/>
        <v>2.3201125068002509E-2</v>
      </c>
      <c r="Y393" s="668">
        <f t="shared" si="88"/>
        <v>2.3123007724424712E-2</v>
      </c>
      <c r="Z393" s="668">
        <f t="shared" si="89"/>
        <v>2.3531789642308149E-2</v>
      </c>
      <c r="AA393" s="1"/>
      <c r="AB393" s="1"/>
      <c r="AC393" s="1"/>
      <c r="AD393" s="1"/>
      <c r="AE393" s="1"/>
      <c r="AF393" s="1"/>
      <c r="AG393" s="1"/>
      <c r="AH393" s="1"/>
      <c r="AI393" s="1"/>
      <c r="AJ393" s="1"/>
      <c r="AK393" s="1"/>
      <c r="AL393" s="1"/>
      <c r="AM393" s="1"/>
      <c r="AN393" s="1"/>
      <c r="AO393" s="1"/>
      <c r="AP393" s="1"/>
      <c r="AQ393" s="1"/>
      <c r="AR393" s="1"/>
      <c r="AS393" s="1"/>
      <c r="AT393" s="1"/>
      <c r="AU393" s="1"/>
      <c r="AV393" s="1"/>
      <c r="AW393" s="1"/>
      <c r="AX393" s="1"/>
      <c r="AY393" s="1"/>
      <c r="AZ393" s="1"/>
      <c r="BA393" s="1"/>
      <c r="BB393" s="1"/>
      <c r="BC393" s="1"/>
      <c r="BD393" s="1"/>
      <c r="BE393" s="1"/>
    </row>
    <row r="394" spans="2:57" hidden="1">
      <c r="B394" s="621" t="str">
        <f t="shared" si="90"/>
        <v>VAT Allocation</v>
      </c>
      <c r="D394" s="646" t="s">
        <v>498</v>
      </c>
      <c r="E394" s="646"/>
      <c r="F394" s="647">
        <f>(7885406357.4235/(10^9))*(10^3)</f>
        <v>7885.4063574235006</v>
      </c>
      <c r="G394" s="647">
        <f>(8011041060.3594/(10^9))*(10^3)</f>
        <v>8011.0410603594</v>
      </c>
      <c r="H394" s="647">
        <f>(9931405881.7476/(10^9))*(10^3)</f>
        <v>9931.4058817476016</v>
      </c>
      <c r="I394" s="647">
        <f>(10932311986.0871/(10^9))*(10^3)</f>
        <v>10932.311986087099</v>
      </c>
      <c r="J394" s="647">
        <f>(11671647849.1329/(10^9))*(10^3)</f>
        <v>11671.647849132902</v>
      </c>
      <c r="K394" s="647">
        <v>14571.0769954609</v>
      </c>
      <c r="L394" s="648">
        <f t="shared" si="86"/>
        <v>22639.420496279708</v>
      </c>
      <c r="M394" s="648">
        <f t="shared" si="86"/>
        <v>26470.50433181187</v>
      </c>
      <c r="N394" s="648">
        <f t="shared" si="86"/>
        <v>30087.434043710648</v>
      </c>
      <c r="O394" s="648">
        <f t="shared" si="86"/>
        <v>33956.678061731836</v>
      </c>
      <c r="P394" s="648">
        <f t="shared" si="86"/>
        <v>38323.506860470552</v>
      </c>
      <c r="Q394" s="648">
        <f t="shared" si="86"/>
        <v>42858.71066233865</v>
      </c>
      <c r="R394" s="648">
        <f t="shared" si="86"/>
        <v>47930.610482119802</v>
      </c>
      <c r="S394" s="648">
        <f t="shared" si="86"/>
        <v>53602.718926573863</v>
      </c>
      <c r="T394" s="648">
        <f t="shared" si="86"/>
        <v>59946.064684344616</v>
      </c>
      <c r="U394" s="648">
        <f t="shared" si="86"/>
        <v>67040.08197908997</v>
      </c>
      <c r="V394" s="1"/>
      <c r="W394" s="1"/>
      <c r="X394" s="668">
        <f t="shared" si="87"/>
        <v>2.0495678533088077E-2</v>
      </c>
      <c r="Y394" s="668">
        <f t="shared" si="88"/>
        <v>2.0613924063767275E-2</v>
      </c>
      <c r="Z394" s="668">
        <f t="shared" si="89"/>
        <v>2.0495021788747004E-2</v>
      </c>
      <c r="AA394" s="1"/>
      <c r="AB394" s="1"/>
      <c r="AC394" s="1"/>
      <c r="AD394" s="1"/>
      <c r="AE394" s="1"/>
      <c r="AF394" s="1"/>
      <c r="AG394" s="1"/>
      <c r="AH394" s="1"/>
      <c r="AI394" s="1"/>
      <c r="AJ394" s="1"/>
      <c r="AK394" s="1"/>
      <c r="AL394" s="1"/>
      <c r="AM394" s="1"/>
      <c r="AN394" s="1"/>
      <c r="AO394" s="1"/>
      <c r="AP394" s="1"/>
      <c r="AQ394" s="1"/>
      <c r="AR394" s="1"/>
      <c r="AS394" s="1"/>
      <c r="AT394" s="1"/>
      <c r="AU394" s="1"/>
      <c r="AV394" s="1"/>
      <c r="AW394" s="1"/>
      <c r="AX394" s="1"/>
      <c r="AY394" s="1"/>
      <c r="AZ394" s="1"/>
      <c r="BA394" s="1"/>
      <c r="BB394" s="1"/>
      <c r="BC394" s="1"/>
      <c r="BD394" s="1"/>
      <c r="BE394" s="1"/>
    </row>
    <row r="395" spans="2:57" hidden="1">
      <c r="B395" s="621" t="str">
        <f t="shared" si="90"/>
        <v>VAT Allocation</v>
      </c>
      <c r="D395" s="646" t="s">
        <v>499</v>
      </c>
      <c r="E395" s="646"/>
      <c r="F395" s="647">
        <f>(9265096194.8661/(10^9))*(10^3)</f>
        <v>9265.0961948661006</v>
      </c>
      <c r="G395" s="647">
        <f>(9592344336.4645/(10^9))*(10^3)</f>
        <v>9592.3443364644991</v>
      </c>
      <c r="H395" s="647">
        <f>(11721342105.2763/(10^9))*(10^3)</f>
        <v>11721.342105276299</v>
      </c>
      <c r="I395" s="647">
        <f>(13385041774.427/(10^9))*(10^3)</f>
        <v>13385.041774427</v>
      </c>
      <c r="J395" s="647">
        <f>(14850754631.417/(10^9))*(10^3)</f>
        <v>14850.754631417001</v>
      </c>
      <c r="K395" s="647">
        <v>17769.667587509</v>
      </c>
      <c r="L395" s="648">
        <f t="shared" si="86"/>
        <v>27609.144932666895</v>
      </c>
      <c r="M395" s="648">
        <f t="shared" si="86"/>
        <v>32281.21455926296</v>
      </c>
      <c r="N395" s="648">
        <f t="shared" si="86"/>
        <v>36692.119716640656</v>
      </c>
      <c r="O395" s="648">
        <f t="shared" si="86"/>
        <v>41410.726312200641</v>
      </c>
      <c r="P395" s="648">
        <f t="shared" si="86"/>
        <v>46736.145715949649</v>
      </c>
      <c r="Q395" s="648">
        <f t="shared" si="86"/>
        <v>52266.901199975146</v>
      </c>
      <c r="R395" s="648">
        <f t="shared" si="86"/>
        <v>58452.166287980195</v>
      </c>
      <c r="S395" s="648">
        <f t="shared" si="86"/>
        <v>65369.395646499775</v>
      </c>
      <c r="T395" s="648">
        <f t="shared" si="86"/>
        <v>73105.209927306569</v>
      </c>
      <c r="U395" s="648">
        <f t="shared" si="86"/>
        <v>81756.480470104041</v>
      </c>
      <c r="V395" s="1"/>
      <c r="W395" s="1"/>
      <c r="X395" s="668">
        <f t="shared" si="87"/>
        <v>2.6078262198589566E-2</v>
      </c>
      <c r="Y395" s="668">
        <f t="shared" si="88"/>
        <v>2.5238781611751988E-2</v>
      </c>
      <c r="Z395" s="668">
        <f t="shared" si="89"/>
        <v>2.4994015507449362E-2</v>
      </c>
      <c r="AA395" s="1"/>
      <c r="AB395" s="1"/>
      <c r="AC395" s="1"/>
      <c r="AD395" s="1"/>
      <c r="AE395" s="1"/>
      <c r="AF395" s="1"/>
      <c r="AG395" s="1"/>
      <c r="AH395" s="1"/>
      <c r="AI395" s="1"/>
      <c r="AJ395" s="1"/>
      <c r="AK395" s="1"/>
      <c r="AL395" s="1"/>
      <c r="AM395" s="1"/>
      <c r="AN395" s="1"/>
      <c r="AO395" s="1"/>
      <c r="AP395" s="1"/>
      <c r="AQ395" s="1"/>
      <c r="AR395" s="1"/>
      <c r="AS395" s="1"/>
      <c r="AT395" s="1"/>
      <c r="AU395" s="1"/>
      <c r="AV395" s="1"/>
      <c r="AW395" s="1"/>
      <c r="AX395" s="1"/>
      <c r="AY395" s="1"/>
      <c r="AZ395" s="1"/>
      <c r="BA395" s="1"/>
      <c r="BB395" s="1"/>
      <c r="BC395" s="1"/>
      <c r="BD395" s="1"/>
      <c r="BE395" s="1"/>
    </row>
    <row r="396" spans="2:57" hidden="1">
      <c r="B396" s="621" t="str">
        <f t="shared" si="90"/>
        <v>VAT Allocation</v>
      </c>
      <c r="D396" s="646" t="s">
        <v>500</v>
      </c>
      <c r="E396" s="646"/>
      <c r="F396" s="647">
        <f>(7133326338.3234/(10^9))*(10^3)</f>
        <v>7133.3263383233998</v>
      </c>
      <c r="G396" s="647">
        <f>(7434103464.1429/(10^9))*(10^3)</f>
        <v>7434.1034641429005</v>
      </c>
      <c r="H396" s="647">
        <f>(9308964287.9192/(10^9))*(10^3)</f>
        <v>9308.9642879192015</v>
      </c>
      <c r="I396" s="647">
        <f>(10402171999.7006/(10^9))*(10^3)</f>
        <v>10402.171999700598</v>
      </c>
      <c r="J396" s="647">
        <f>(11099102858.8127/(10^9))*(10^3)</f>
        <v>11099.102858812699</v>
      </c>
      <c r="K396" s="647">
        <v>14428.967632952501</v>
      </c>
      <c r="L396" s="648">
        <f t="shared" si="86"/>
        <v>22418.621881648265</v>
      </c>
      <c r="M396" s="648">
        <f t="shared" si="86"/>
        <v>26212.341774779099</v>
      </c>
      <c r="N396" s="648">
        <f t="shared" si="86"/>
        <v>29793.996154884917</v>
      </c>
      <c r="O396" s="648">
        <f t="shared" si="86"/>
        <v>33625.504060403116</v>
      </c>
      <c r="P396" s="648">
        <f t="shared" si="86"/>
        <v>37949.743882570961</v>
      </c>
      <c r="Q396" s="648">
        <f t="shared" si="86"/>
        <v>42440.716573634418</v>
      </c>
      <c r="R396" s="648">
        <f t="shared" si="86"/>
        <v>47463.150972958312</v>
      </c>
      <c r="S396" s="648">
        <f t="shared" si="86"/>
        <v>53079.940259098199</v>
      </c>
      <c r="T396" s="648">
        <f t="shared" si="86"/>
        <v>59361.420389359882</v>
      </c>
      <c r="U396" s="648">
        <f t="shared" si="86"/>
        <v>66386.250878236737</v>
      </c>
      <c r="V396" s="1"/>
      <c r="W396" s="1"/>
      <c r="X396" s="668">
        <f t="shared" si="87"/>
        <v>1.9490276535099878E-2</v>
      </c>
      <c r="Y396" s="668">
        <f t="shared" si="88"/>
        <v>1.9614294210864639E-2</v>
      </c>
      <c r="Z396" s="668">
        <f t="shared" si="89"/>
        <v>2.0295137148654725E-2</v>
      </c>
      <c r="AA396" s="1"/>
      <c r="AB396" s="1"/>
      <c r="AC396" s="1"/>
      <c r="AD396" s="1"/>
      <c r="AE396" s="1"/>
      <c r="AF396" s="1"/>
      <c r="AG396" s="1"/>
      <c r="AH396" s="1"/>
      <c r="AI396" s="1"/>
      <c r="AJ396" s="1"/>
      <c r="AK396" s="1"/>
      <c r="AL396" s="1"/>
      <c r="AM396" s="1"/>
      <c r="AN396" s="1"/>
      <c r="AO396" s="1"/>
      <c r="AP396" s="1"/>
      <c r="AQ396" s="1"/>
      <c r="AR396" s="1"/>
      <c r="AS396" s="1"/>
      <c r="AT396" s="1"/>
      <c r="AU396" s="1"/>
      <c r="AV396" s="1"/>
      <c r="AW396" s="1"/>
      <c r="AX396" s="1"/>
      <c r="AY396" s="1"/>
      <c r="AZ396" s="1"/>
      <c r="BA396" s="1"/>
      <c r="BB396" s="1"/>
      <c r="BC396" s="1"/>
      <c r="BD396" s="1"/>
      <c r="BE396" s="1"/>
    </row>
    <row r="397" spans="2:57" hidden="1">
      <c r="B397" s="621" t="str">
        <f t="shared" si="90"/>
        <v>VAT Allocation</v>
      </c>
      <c r="D397" s="646" t="s">
        <v>501</v>
      </c>
      <c r="E397" s="646"/>
      <c r="F397" s="647">
        <f>(8231782780.5864/(10^9))*(10^3)</f>
        <v>8231.7827805863999</v>
      </c>
      <c r="G397" s="647">
        <f>(8861221252.0764/(10^9))*(10^3)</f>
        <v>8861.2212520764006</v>
      </c>
      <c r="H397" s="647">
        <f>(10947508602.9825/(10^9))*(10^3)</f>
        <v>10947.5086029825</v>
      </c>
      <c r="I397" s="647">
        <f>(12214488919.0135/(10^9))*(10^3)</f>
        <v>12214.488919013502</v>
      </c>
      <c r="J397" s="647">
        <f>(12873996223.937/(10^9))*(10^3)</f>
        <v>12873.996223937</v>
      </c>
      <c r="K397" s="647">
        <v>15334.520906569402</v>
      </c>
      <c r="L397" s="648">
        <f t="shared" si="86"/>
        <v>23825.601019126025</v>
      </c>
      <c r="M397" s="648">
        <f t="shared" si="86"/>
        <v>27857.412476102665</v>
      </c>
      <c r="N397" s="648">
        <f t="shared" si="86"/>
        <v>31663.849316837335</v>
      </c>
      <c r="O397" s="648">
        <f t="shared" si="86"/>
        <v>35735.820338982616</v>
      </c>
      <c r="P397" s="648">
        <f t="shared" si="86"/>
        <v>40331.446834575785</v>
      </c>
      <c r="Q397" s="648">
        <f t="shared" si="86"/>
        <v>45104.270252979499</v>
      </c>
      <c r="R397" s="648">
        <f t="shared" si="86"/>
        <v>50441.909594717086</v>
      </c>
      <c r="S397" s="648">
        <f t="shared" si="86"/>
        <v>56411.205176155912</v>
      </c>
      <c r="T397" s="648">
        <f t="shared" si="86"/>
        <v>63086.907196702203</v>
      </c>
      <c r="U397" s="648">
        <f t="shared" si="86"/>
        <v>70552.611794359953</v>
      </c>
      <c r="V397" s="1"/>
      <c r="W397" s="1"/>
      <c r="X397" s="668">
        <f t="shared" si="87"/>
        <v>2.2607029568802922E-2</v>
      </c>
      <c r="Y397" s="668">
        <f t="shared" si="88"/>
        <v>2.3031591796383727E-2</v>
      </c>
      <c r="Z397" s="668">
        <f t="shared" si="89"/>
        <v>2.1568847669807763E-2</v>
      </c>
      <c r="AA397" s="1"/>
      <c r="AB397" s="1"/>
      <c r="AC397" s="1"/>
      <c r="AD397" s="1"/>
      <c r="AE397" s="1"/>
      <c r="AF397" s="1"/>
      <c r="AG397" s="1"/>
      <c r="AH397" s="1"/>
      <c r="AI397" s="1"/>
      <c r="AJ397" s="1"/>
      <c r="AK397" s="1"/>
      <c r="AL397" s="1"/>
      <c r="AM397" s="1"/>
      <c r="AN397" s="1"/>
      <c r="AO397" s="1"/>
      <c r="AP397" s="1"/>
      <c r="AQ397" s="1"/>
      <c r="AR397" s="1"/>
      <c r="AS397" s="1"/>
      <c r="AT397" s="1"/>
      <c r="AU397" s="1"/>
      <c r="AV397" s="1"/>
      <c r="AW397" s="1"/>
      <c r="AX397" s="1"/>
      <c r="AY397" s="1"/>
      <c r="AZ397" s="1"/>
      <c r="BA397" s="1"/>
      <c r="BB397" s="1"/>
      <c r="BC397" s="1"/>
      <c r="BD397" s="1"/>
      <c r="BE397" s="1"/>
    </row>
    <row r="398" spans="2:57" hidden="1">
      <c r="B398" s="621" t="str">
        <f t="shared" si="90"/>
        <v>VAT Allocation</v>
      </c>
      <c r="D398" s="646" t="s">
        <v>502</v>
      </c>
      <c r="E398" s="646"/>
      <c r="F398" s="647">
        <f>(7217080422.8057/(10^9))*(10^3)</f>
        <v>7217.0804228056995</v>
      </c>
      <c r="G398" s="647">
        <f>(7582364595.4247/(10^9))*(10^3)</f>
        <v>7582.3645954246995</v>
      </c>
      <c r="H398" s="647">
        <f>(9277331216.6711/(10^9))*(10^3)</f>
        <v>9277.3312166711003</v>
      </c>
      <c r="I398" s="647">
        <f>(10376597135.9075/(10^9))*(10^3)</f>
        <v>10376.597135907499</v>
      </c>
      <c r="J398" s="647">
        <f>(11135515062.6345/(10^9))*(10^3)</f>
        <v>11135.5150626345</v>
      </c>
      <c r="K398" s="647">
        <v>13909.625905424198</v>
      </c>
      <c r="L398" s="648">
        <f t="shared" si="86"/>
        <v>21611.708586602181</v>
      </c>
      <c r="M398" s="648">
        <f t="shared" si="86"/>
        <v>25268.88114709104</v>
      </c>
      <c r="N398" s="648">
        <f t="shared" si="86"/>
        <v>28721.621067029562</v>
      </c>
      <c r="O398" s="648">
        <f t="shared" si="86"/>
        <v>32415.221536249563</v>
      </c>
      <c r="P398" s="648">
        <f t="shared" si="86"/>
        <v>36583.819025811259</v>
      </c>
      <c r="Q398" s="648">
        <f t="shared" si="86"/>
        <v>40913.148169325774</v>
      </c>
      <c r="R398" s="648">
        <f t="shared" si="86"/>
        <v>45754.810123683783</v>
      </c>
      <c r="S398" s="648">
        <f t="shared" si="86"/>
        <v>51169.434353720528</v>
      </c>
      <c r="T398" s="648">
        <f t="shared" si="86"/>
        <v>57224.825215139812</v>
      </c>
      <c r="U398" s="648">
        <f t="shared" si="86"/>
        <v>63996.811031099474</v>
      </c>
      <c r="V398" s="1"/>
      <c r="W398" s="1"/>
      <c r="X398" s="668">
        <f t="shared" si="87"/>
        <v>1.9554217191454445E-2</v>
      </c>
      <c r="Y398" s="668">
        <f t="shared" si="88"/>
        <v>1.9566070349265826E-2</v>
      </c>
      <c r="Z398" s="668">
        <f t="shared" si="89"/>
        <v>1.9564654424226478E-2</v>
      </c>
      <c r="AA398" s="1"/>
      <c r="AB398" s="1"/>
      <c r="AC398" s="1"/>
      <c r="AD398" s="1"/>
      <c r="AE398" s="1"/>
      <c r="AF398" s="1"/>
      <c r="AG398" s="1"/>
      <c r="AH398" s="1"/>
      <c r="AI398" s="1"/>
      <c r="AJ398" s="1"/>
      <c r="AK398" s="1"/>
      <c r="AL398" s="1"/>
      <c r="AM398" s="1"/>
      <c r="AN398" s="1"/>
      <c r="AO398" s="1"/>
      <c r="AP398" s="1"/>
      <c r="AQ398" s="1"/>
      <c r="AR398" s="1"/>
      <c r="AS398" s="1"/>
      <c r="AT398" s="1"/>
      <c r="AU398" s="1"/>
      <c r="AV398" s="1"/>
      <c r="AW398" s="1"/>
      <c r="AX398" s="1"/>
      <c r="AY398" s="1"/>
      <c r="AZ398" s="1"/>
      <c r="BA398" s="1"/>
      <c r="BB398" s="1"/>
      <c r="BC398" s="1"/>
      <c r="BD398" s="1"/>
      <c r="BE398" s="1"/>
    </row>
    <row r="399" spans="2:57" hidden="1">
      <c r="B399" s="621" t="str">
        <f t="shared" si="90"/>
        <v>VAT Allocation</v>
      </c>
      <c r="D399" s="646" t="s">
        <v>503</v>
      </c>
      <c r="E399" s="646"/>
      <c r="F399" s="647">
        <f>(8432870999.8678/(10^9))*(10^3)</f>
        <v>8432.8709998678005</v>
      </c>
      <c r="G399" s="647">
        <f>(8745226037.4505/(10^9))*(10^3)</f>
        <v>8745.2260374505004</v>
      </c>
      <c r="H399" s="647">
        <f>(10593675979.9685/(10^9))*(10^3)</f>
        <v>10593.675979968501</v>
      </c>
      <c r="I399" s="647">
        <f>(11743554920.4666/(10^9))*(10^3)</f>
        <v>11743.5549204666</v>
      </c>
      <c r="J399" s="647">
        <f>(12908174936.457/(10^9))*(10^3)</f>
        <v>12908.174936457002</v>
      </c>
      <c r="K399" s="647">
        <v>15798.762290171</v>
      </c>
      <c r="L399" s="648">
        <f t="shared" si="86"/>
        <v>24546.903631033532</v>
      </c>
      <c r="M399" s="648">
        <f t="shared" si="86"/>
        <v>28700.775225435511</v>
      </c>
      <c r="N399" s="648">
        <f t="shared" si="86"/>
        <v>32622.449152239024</v>
      </c>
      <c r="O399" s="648">
        <f t="shared" si="86"/>
        <v>36817.69611321696</v>
      </c>
      <c r="P399" s="648">
        <f t="shared" si="86"/>
        <v>41552.451833376668</v>
      </c>
      <c r="Q399" s="648">
        <f t="shared" si="86"/>
        <v>46469.768983338472</v>
      </c>
      <c r="R399" s="648">
        <f t="shared" si="86"/>
        <v>51969.001444826739</v>
      </c>
      <c r="S399" s="648">
        <f t="shared" si="86"/>
        <v>58119.013075807539</v>
      </c>
      <c r="T399" s="648">
        <f t="shared" si="86"/>
        <v>64996.817083198606</v>
      </c>
      <c r="U399" s="648">
        <f t="shared" si="86"/>
        <v>72688.54041682434</v>
      </c>
      <c r="V399" s="1"/>
      <c r="W399" s="1"/>
      <c r="X399" s="668">
        <f t="shared" si="87"/>
        <v>2.266704816373824E-2</v>
      </c>
      <c r="Y399" s="668">
        <f t="shared" si="88"/>
        <v>2.2143600519017453E-2</v>
      </c>
      <c r="Z399" s="668">
        <f t="shared" si="89"/>
        <v>2.222182872777052E-2</v>
      </c>
      <c r="AA399" s="1"/>
      <c r="AB399" s="1"/>
      <c r="AC399" s="1"/>
      <c r="AD399" s="1"/>
      <c r="AE399" s="1"/>
      <c r="AF399" s="1"/>
      <c r="AG399" s="1"/>
      <c r="AH399" s="1"/>
      <c r="AI399" s="1"/>
      <c r="AJ399" s="1"/>
      <c r="AK399" s="1"/>
      <c r="AL399" s="1"/>
      <c r="AM399" s="1"/>
      <c r="AN399" s="1"/>
      <c r="AO399" s="1"/>
      <c r="AP399" s="1"/>
      <c r="AQ399" s="1"/>
      <c r="AR399" s="1"/>
      <c r="AS399" s="1"/>
      <c r="AT399" s="1"/>
      <c r="AU399" s="1"/>
      <c r="AV399" s="1"/>
      <c r="AW399" s="1"/>
      <c r="AX399" s="1"/>
      <c r="AY399" s="1"/>
      <c r="AZ399" s="1"/>
      <c r="BA399" s="1"/>
      <c r="BB399" s="1"/>
      <c r="BC399" s="1"/>
      <c r="BD399" s="1"/>
      <c r="BE399" s="1"/>
    </row>
    <row r="400" spans="2:57" hidden="1">
      <c r="B400" s="621" t="str">
        <f t="shared" si="90"/>
        <v>VAT Allocation</v>
      </c>
      <c r="D400" s="646" t="s">
        <v>504</v>
      </c>
      <c r="E400" s="646"/>
      <c r="F400" s="647">
        <f>(7365627833.6722/(10^9))*(10^3)</f>
        <v>7365.6278336722007</v>
      </c>
      <c r="G400" s="647">
        <f>(7578067353.2583/(10^9))*(10^3)</f>
        <v>7578.0673532582996</v>
      </c>
      <c r="H400" s="647">
        <f>(9278000627.7385/(10^9))*(10^3)</f>
        <v>9278.0006277385</v>
      </c>
      <c r="I400" s="647">
        <f>(10307098740.2475/(10^9))*(10^3)</f>
        <v>10307.098740247498</v>
      </c>
      <c r="J400" s="647">
        <f>(11117482573.5987/(10^9))*(10^3)</f>
        <v>11117.4825735987</v>
      </c>
      <c r="K400" s="647">
        <v>13808.7029345996</v>
      </c>
      <c r="L400" s="648">
        <f t="shared" si="86"/>
        <v>21454.902224591766</v>
      </c>
      <c r="M400" s="648">
        <f t="shared" si="86"/>
        <v>25085.539727838088</v>
      </c>
      <c r="N400" s="648">
        <f t="shared" si="86"/>
        <v>28513.227876249886</v>
      </c>
      <c r="O400" s="648">
        <f t="shared" si="86"/>
        <v>32180.02898113562</v>
      </c>
      <c r="P400" s="648">
        <f t="shared" si="86"/>
        <v>36318.380708109667</v>
      </c>
      <c r="Q400" s="648">
        <f t="shared" si="86"/>
        <v>40616.29788110737</v>
      </c>
      <c r="R400" s="648">
        <f t="shared" si="86"/>
        <v>45422.830572357612</v>
      </c>
      <c r="S400" s="648">
        <f t="shared" si="86"/>
        <v>50798.168342290417</v>
      </c>
      <c r="T400" s="648">
        <f t="shared" si="86"/>
        <v>56809.623583917069</v>
      </c>
      <c r="U400" s="648">
        <f t="shared" si="86"/>
        <v>63532.474438837824</v>
      </c>
      <c r="V400" s="1"/>
      <c r="W400" s="1"/>
      <c r="X400" s="668">
        <f t="shared" si="87"/>
        <v>1.9522551731426308E-2</v>
      </c>
      <c r="Y400" s="668">
        <f t="shared" si="88"/>
        <v>1.9435024450419162E-2</v>
      </c>
      <c r="Z400" s="668">
        <f t="shared" si="89"/>
        <v>1.942270071094368E-2</v>
      </c>
      <c r="AA400" s="1"/>
      <c r="AB400" s="1"/>
      <c r="AC400" s="1"/>
      <c r="AD400" s="1"/>
      <c r="AE400" s="1"/>
      <c r="AF400" s="1"/>
      <c r="AG400" s="1"/>
      <c r="AH400" s="1"/>
      <c r="AI400" s="1"/>
      <c r="AJ400" s="1"/>
      <c r="AK400" s="1"/>
      <c r="AL400" s="1"/>
      <c r="AM400" s="1"/>
      <c r="AN400" s="1"/>
      <c r="AO400" s="1"/>
      <c r="AP400" s="1"/>
      <c r="AQ400" s="1"/>
      <c r="AR400" s="1"/>
      <c r="AS400" s="1"/>
      <c r="AT400" s="1"/>
      <c r="AU400" s="1"/>
      <c r="AV400" s="1"/>
      <c r="AW400" s="1"/>
      <c r="AX400" s="1"/>
      <c r="AY400" s="1"/>
      <c r="AZ400" s="1"/>
      <c r="BA400" s="1"/>
      <c r="BB400" s="1"/>
      <c r="BC400" s="1"/>
      <c r="BD400" s="1"/>
      <c r="BE400" s="1"/>
    </row>
    <row r="401" spans="2:57" hidden="1">
      <c r="B401" s="621" t="str">
        <f t="shared" si="90"/>
        <v>VAT Allocation</v>
      </c>
      <c r="D401" s="646" t="s">
        <v>505</v>
      </c>
      <c r="E401" s="646"/>
      <c r="F401" s="647">
        <f>(8536807202.4252/(10^9))*(10^3)</f>
        <v>8536.8072024251996</v>
      </c>
      <c r="G401" s="647">
        <f>(8910794271.4961/(10^9))*(10^3)</f>
        <v>8910.7942714960991</v>
      </c>
      <c r="H401" s="647">
        <f>(10940212718.754/(10^9))*(10^3)</f>
        <v>10940.212718753999</v>
      </c>
      <c r="I401" s="647">
        <f>(12176333250.335/(10^9))*(10^3)</f>
        <v>12176.333250334999</v>
      </c>
      <c r="J401" s="647">
        <f>(13144537786.9573/(10^9))*(10^3)</f>
        <v>13144.5377869573</v>
      </c>
      <c r="K401" s="647">
        <v>16277.626300911199</v>
      </c>
      <c r="L401" s="648">
        <f t="shared" si="86"/>
        <v>25290.925758091093</v>
      </c>
      <c r="M401" s="648">
        <f t="shared" si="86"/>
        <v>29570.702127516663</v>
      </c>
      <c r="N401" s="648">
        <f t="shared" si="86"/>
        <v>33611.242866220542</v>
      </c>
      <c r="O401" s="648">
        <f t="shared" si="86"/>
        <v>37933.648698816505</v>
      </c>
      <c r="P401" s="648">
        <f t="shared" si="86"/>
        <v>42811.915921484309</v>
      </c>
      <c r="Q401" s="648">
        <f t="shared" si="86"/>
        <v>47878.278051632777</v>
      </c>
      <c r="R401" s="648">
        <f t="shared" si="86"/>
        <v>53544.19347626299</v>
      </c>
      <c r="S401" s="648">
        <f t="shared" si="86"/>
        <v>59880.613332243956</v>
      </c>
      <c r="T401" s="648">
        <f t="shared" si="86"/>
        <v>66966.885113981712</v>
      </c>
      <c r="U401" s="648">
        <f t="shared" si="86"/>
        <v>74891.746298370315</v>
      </c>
      <c r="V401" s="1"/>
      <c r="W401" s="1"/>
      <c r="X401" s="668">
        <f t="shared" si="87"/>
        <v>2.3082106693916426E-2</v>
      </c>
      <c r="Y401" s="668">
        <f t="shared" si="88"/>
        <v>2.2959645619057112E-2</v>
      </c>
      <c r="Z401" s="668">
        <f t="shared" si="89"/>
        <v>2.2895377315635675E-2</v>
      </c>
      <c r="AA401" s="1"/>
      <c r="AB401" s="1"/>
      <c r="AC401" s="1"/>
      <c r="AD401" s="1"/>
      <c r="AE401" s="1"/>
      <c r="AF401" s="1"/>
      <c r="AG401" s="1"/>
      <c r="AH401" s="1"/>
      <c r="AI401" s="1"/>
      <c r="AJ401" s="1"/>
      <c r="AK401" s="1"/>
      <c r="AL401" s="1"/>
      <c r="AM401" s="1"/>
      <c r="AN401" s="1"/>
      <c r="AO401" s="1"/>
      <c r="AP401" s="1"/>
      <c r="AQ401" s="1"/>
      <c r="AR401" s="1"/>
      <c r="AS401" s="1"/>
      <c r="AT401" s="1"/>
      <c r="AU401" s="1"/>
      <c r="AV401" s="1"/>
      <c r="AW401" s="1"/>
      <c r="AX401" s="1"/>
      <c r="AY401" s="1"/>
      <c r="AZ401" s="1"/>
      <c r="BA401" s="1"/>
      <c r="BB401" s="1"/>
      <c r="BC401" s="1"/>
      <c r="BD401" s="1"/>
      <c r="BE401" s="1"/>
    </row>
    <row r="402" spans="2:57" hidden="1">
      <c r="B402" s="621" t="str">
        <f t="shared" si="90"/>
        <v>VAT Allocation</v>
      </c>
      <c r="D402" s="646" t="s">
        <v>506</v>
      </c>
      <c r="E402" s="646"/>
      <c r="F402" s="647">
        <f>(9102852466.7325/(10^9))*(10^3)</f>
        <v>9102.8524667325</v>
      </c>
      <c r="G402" s="647">
        <f>(9279657709.7675/(10^9))*(10^3)</f>
        <v>9279.6577097674999</v>
      </c>
      <c r="H402" s="647">
        <f>(11614973389.6658/(10^9))*(10^3)</f>
        <v>11614.973389665802</v>
      </c>
      <c r="I402" s="647">
        <f>(13049878871.0237/(10^9))*(10^3)</f>
        <v>13049.8788710237</v>
      </c>
      <c r="J402" s="647">
        <f>(13873761811.4647/(10^9))*(10^3)</f>
        <v>13873.761811464699</v>
      </c>
      <c r="K402" s="647">
        <v>17051.619654437101</v>
      </c>
      <c r="L402" s="648">
        <f t="shared" ref="L402:U417" si="91">L$424*$Z402</f>
        <v>26493.497194454871</v>
      </c>
      <c r="M402" s="648">
        <f t="shared" si="91"/>
        <v>30976.774885466079</v>
      </c>
      <c r="N402" s="648">
        <f t="shared" si="91"/>
        <v>35209.441405816164</v>
      </c>
      <c r="O402" s="648">
        <f t="shared" si="91"/>
        <v>39737.375570604127</v>
      </c>
      <c r="P402" s="648">
        <f t="shared" si="91"/>
        <v>44847.602068983819</v>
      </c>
      <c r="Q402" s="648">
        <f t="shared" si="91"/>
        <v>50154.867297827375</v>
      </c>
      <c r="R402" s="648">
        <f t="shared" si="91"/>
        <v>56090.194293852262</v>
      </c>
      <c r="S402" s="648">
        <f t="shared" si="91"/>
        <v>62727.907886586741</v>
      </c>
      <c r="T402" s="648">
        <f t="shared" si="91"/>
        <v>70151.128505885426</v>
      </c>
      <c r="U402" s="648">
        <f t="shared" si="91"/>
        <v>78452.813053271922</v>
      </c>
      <c r="V402" s="1"/>
      <c r="W402" s="1"/>
      <c r="X402" s="668">
        <f t="shared" si="87"/>
        <v>2.4362640632062851E-2</v>
      </c>
      <c r="Y402" s="668">
        <f t="shared" si="88"/>
        <v>2.4606799772179527E-2</v>
      </c>
      <c r="Z402" s="668">
        <f t="shared" si="89"/>
        <v>2.3984041568099669E-2</v>
      </c>
      <c r="AA402" s="1"/>
      <c r="AB402" s="1"/>
      <c r="AC402" s="1"/>
      <c r="AD402" s="1"/>
      <c r="AE402" s="1"/>
      <c r="AF402" s="1"/>
      <c r="AG402" s="1"/>
      <c r="AH402" s="1"/>
      <c r="AI402" s="1"/>
      <c r="AJ402" s="1"/>
      <c r="AK402" s="1"/>
      <c r="AL402" s="1"/>
      <c r="AM402" s="1"/>
      <c r="AN402" s="1"/>
      <c r="AO402" s="1"/>
      <c r="AP402" s="1"/>
      <c r="AQ402" s="1"/>
      <c r="AR402" s="1"/>
      <c r="AS402" s="1"/>
      <c r="AT402" s="1"/>
      <c r="AU402" s="1"/>
      <c r="AV402" s="1"/>
      <c r="AW402" s="1"/>
      <c r="AX402" s="1"/>
      <c r="AY402" s="1"/>
      <c r="AZ402" s="1"/>
      <c r="BA402" s="1"/>
      <c r="BB402" s="1"/>
      <c r="BC402" s="1"/>
      <c r="BD402" s="1"/>
      <c r="BE402" s="1"/>
    </row>
    <row r="403" spans="2:57" hidden="1">
      <c r="B403" s="621" t="str">
        <f t="shared" si="90"/>
        <v>VAT Allocation</v>
      </c>
      <c r="D403" s="646" t="s">
        <v>507</v>
      </c>
      <c r="E403" s="646"/>
      <c r="F403" s="647">
        <f>(10464235198.7356/(10^9))*(10^3)</f>
        <v>10464.2351987356</v>
      </c>
      <c r="G403" s="647">
        <f>(11046852821.7121/(10^9))*(10^3)</f>
        <v>11046.852821712098</v>
      </c>
      <c r="H403" s="647">
        <f>(14112236670.1012/(10^9))*(10^3)</f>
        <v>14112.2366701012</v>
      </c>
      <c r="I403" s="647">
        <f>(15611084737.7382/(10^9))*(10^3)</f>
        <v>15611.0847377382</v>
      </c>
      <c r="J403" s="647">
        <f>(16866418927.1197/(10^9))*(10^3)</f>
        <v>16866.418927119699</v>
      </c>
      <c r="K403" s="647">
        <v>20553.733168746898</v>
      </c>
      <c r="L403" s="648">
        <f t="shared" si="91"/>
        <v>31934.812239379968</v>
      </c>
      <c r="M403" s="648">
        <f t="shared" si="91"/>
        <v>37338.879140348035</v>
      </c>
      <c r="N403" s="648">
        <f t="shared" si="91"/>
        <v>42440.863586085194</v>
      </c>
      <c r="O403" s="648">
        <f t="shared" si="91"/>
        <v>47898.758643255751</v>
      </c>
      <c r="P403" s="648">
        <f t="shared" si="91"/>
        <v>54058.539004778439</v>
      </c>
      <c r="Q403" s="648">
        <f t="shared" si="91"/>
        <v>60455.826510603933</v>
      </c>
      <c r="R403" s="648">
        <f t="shared" si="91"/>
        <v>67610.169019868801</v>
      </c>
      <c r="S403" s="648">
        <f t="shared" si="91"/>
        <v>75611.156421680076</v>
      </c>
      <c r="T403" s="648">
        <f t="shared" si="91"/>
        <v>84558.980672621707</v>
      </c>
      <c r="U403" s="648">
        <f t="shared" si="91"/>
        <v>94565.690445419765</v>
      </c>
      <c r="V403" s="1"/>
      <c r="W403" s="1"/>
      <c r="X403" s="668">
        <f t="shared" si="87"/>
        <v>2.9617814451137609E-2</v>
      </c>
      <c r="Y403" s="668">
        <f t="shared" si="88"/>
        <v>2.9436199382739388E-2</v>
      </c>
      <c r="Z403" s="668">
        <f t="shared" si="89"/>
        <v>2.8909956982917932E-2</v>
      </c>
      <c r="AA403" s="1"/>
      <c r="AB403" s="1"/>
      <c r="AC403" s="1"/>
      <c r="AD403" s="1"/>
      <c r="AE403" s="1"/>
      <c r="AF403" s="1"/>
      <c r="AG403" s="1"/>
      <c r="AH403" s="1"/>
      <c r="AI403" s="1"/>
      <c r="AJ403" s="1"/>
      <c r="AK403" s="1"/>
      <c r="AL403" s="1"/>
      <c r="AM403" s="1"/>
      <c r="AN403" s="1"/>
      <c r="AO403" s="1"/>
      <c r="AP403" s="1"/>
      <c r="AQ403" s="1"/>
      <c r="AR403" s="1"/>
      <c r="AS403" s="1"/>
      <c r="AT403" s="1"/>
      <c r="AU403" s="1"/>
      <c r="AV403" s="1"/>
      <c r="AW403" s="1"/>
      <c r="AX403" s="1"/>
      <c r="AY403" s="1"/>
      <c r="AZ403" s="1"/>
      <c r="BA403" s="1"/>
      <c r="BB403" s="1"/>
      <c r="BC403" s="1"/>
      <c r="BD403" s="1"/>
      <c r="BE403" s="1"/>
    </row>
    <row r="404" spans="2:57" hidden="1">
      <c r="B404" s="621" t="str">
        <f t="shared" si="90"/>
        <v>VAT Allocation</v>
      </c>
      <c r="D404" s="646" t="s">
        <v>508</v>
      </c>
      <c r="E404" s="646"/>
      <c r="F404" s="647">
        <f>(14132823161.8602/(10^9))*(10^3)</f>
        <v>14132.8231618602</v>
      </c>
      <c r="G404" s="647">
        <f>(14941639953.0615/(10^9))*(10^3)</f>
        <v>14941.6399530615</v>
      </c>
      <c r="H404" s="647">
        <f>(20422156244.3105/(10^9))*(10^3)</f>
        <v>20422.156244310499</v>
      </c>
      <c r="I404" s="647">
        <f>(20055231279.7274/(10^9))*(10^3)</f>
        <v>20055.231279727403</v>
      </c>
      <c r="J404" s="647">
        <f>(21631421608.2879/(10^9))*(10^3)</f>
        <v>21631.421608287899</v>
      </c>
      <c r="K404" s="647">
        <v>27421.738003930699</v>
      </c>
      <c r="L404" s="648">
        <f t="shared" si="91"/>
        <v>42605.790745817409</v>
      </c>
      <c r="M404" s="648">
        <f t="shared" si="91"/>
        <v>49815.620001526033</v>
      </c>
      <c r="N404" s="648">
        <f t="shared" si="91"/>
        <v>56622.426318534555</v>
      </c>
      <c r="O404" s="648">
        <f t="shared" si="91"/>
        <v>63904.070343098094</v>
      </c>
      <c r="P404" s="648">
        <f t="shared" si="91"/>
        <v>72122.133789220519</v>
      </c>
      <c r="Q404" s="648">
        <f t="shared" si="91"/>
        <v>80657.067101836888</v>
      </c>
      <c r="R404" s="648">
        <f t="shared" si="91"/>
        <v>90202.02442266827</v>
      </c>
      <c r="S404" s="648">
        <f t="shared" si="91"/>
        <v>100876.53199284684</v>
      </c>
      <c r="T404" s="648">
        <f t="shared" si="91"/>
        <v>112814.26078888033</v>
      </c>
      <c r="U404" s="648">
        <f t="shared" si="91"/>
        <v>126164.70041063645</v>
      </c>
      <c r="V404" s="1"/>
      <c r="W404" s="1"/>
      <c r="X404" s="668">
        <f t="shared" si="87"/>
        <v>3.7985267309971218E-2</v>
      </c>
      <c r="Y404" s="668">
        <f t="shared" si="88"/>
        <v>3.7816064452580754E-2</v>
      </c>
      <c r="Z404" s="668">
        <f t="shared" si="89"/>
        <v>3.8570183799793621E-2</v>
      </c>
      <c r="AA404" s="1"/>
      <c r="AB404" s="1"/>
      <c r="AC404" s="1"/>
      <c r="AD404" s="1"/>
      <c r="AE404" s="1"/>
      <c r="AF404" s="1"/>
      <c r="AG404" s="1"/>
      <c r="AH404" s="1"/>
      <c r="AI404" s="1"/>
      <c r="AJ404" s="1"/>
      <c r="AK404" s="1"/>
      <c r="AL404" s="1"/>
      <c r="AM404" s="1"/>
      <c r="AN404" s="1"/>
      <c r="AO404" s="1"/>
      <c r="AP404" s="1"/>
      <c r="AQ404" s="1"/>
      <c r="AR404" s="1"/>
      <c r="AS404" s="1"/>
      <c r="AT404" s="1"/>
      <c r="AU404" s="1"/>
      <c r="AV404" s="1"/>
      <c r="AW404" s="1"/>
      <c r="AX404" s="1"/>
      <c r="AY404" s="1"/>
      <c r="AZ404" s="1"/>
      <c r="BA404" s="1"/>
      <c r="BB404" s="1"/>
      <c r="BC404" s="1"/>
      <c r="BD404" s="1"/>
      <c r="BE404" s="1"/>
    </row>
    <row r="405" spans="2:57" hidden="1">
      <c r="B405" s="621" t="str">
        <f t="shared" si="90"/>
        <v>VAT Allocation</v>
      </c>
      <c r="D405" s="646" t="s">
        <v>509</v>
      </c>
      <c r="E405" s="646"/>
      <c r="F405" s="647">
        <f>(10370300235.758/(10^9))*(10^3)</f>
        <v>10370.300235758001</v>
      </c>
      <c r="G405" s="647">
        <f>(10561694624.9647/(10^9))*(10^3)</f>
        <v>10561.694624964701</v>
      </c>
      <c r="H405" s="647">
        <f>(12913277693.2276/(10^9))*(10^3)</f>
        <v>12913.277693227601</v>
      </c>
      <c r="I405" s="647">
        <f>(14391006803.5733/(10^9))*(10^3)</f>
        <v>14391.0068035733</v>
      </c>
      <c r="J405" s="647">
        <f>(15309639683.259/(10^9))*(10^3)</f>
        <v>15309.639683259</v>
      </c>
      <c r="K405" s="647">
        <v>19230.5764926997</v>
      </c>
      <c r="L405" s="648">
        <f t="shared" si="91"/>
        <v>29878.993003724026</v>
      </c>
      <c r="M405" s="648">
        <f t="shared" si="91"/>
        <v>34935.170441541224</v>
      </c>
      <c r="N405" s="648">
        <f t="shared" si="91"/>
        <v>39708.712130673419</v>
      </c>
      <c r="O405" s="648">
        <f t="shared" si="91"/>
        <v>44815.252510678023</v>
      </c>
      <c r="P405" s="648">
        <f t="shared" si="91"/>
        <v>50578.49398355122</v>
      </c>
      <c r="Q405" s="648">
        <f t="shared" si="91"/>
        <v>56563.952961564682</v>
      </c>
      <c r="R405" s="648">
        <f t="shared" si="91"/>
        <v>63257.731155036243</v>
      </c>
      <c r="S405" s="648">
        <f t="shared" si="91"/>
        <v>70743.651059923242</v>
      </c>
      <c r="T405" s="648">
        <f t="shared" si="91"/>
        <v>79115.454726354554</v>
      </c>
      <c r="U405" s="648">
        <f t="shared" si="91"/>
        <v>88477.977638671364</v>
      </c>
      <c r="V405" s="1"/>
      <c r="W405" s="1"/>
      <c r="X405" s="668">
        <f t="shared" si="87"/>
        <v>2.6884074764883862E-2</v>
      </c>
      <c r="Y405" s="668">
        <f t="shared" si="88"/>
        <v>2.7135625275564169E-2</v>
      </c>
      <c r="Z405" s="668">
        <f t="shared" si="89"/>
        <v>2.704886429128223E-2</v>
      </c>
      <c r="AA405" s="1"/>
      <c r="AB405" s="1"/>
      <c r="AC405" s="1"/>
      <c r="AD405" s="1"/>
      <c r="AE405" s="1"/>
      <c r="AF405" s="1"/>
      <c r="AG405" s="1"/>
      <c r="AH405" s="1"/>
      <c r="AI405" s="1"/>
      <c r="AJ405" s="1"/>
      <c r="AK405" s="1"/>
      <c r="AL405" s="1"/>
      <c r="AM405" s="1"/>
      <c r="AN405" s="1"/>
      <c r="AO405" s="1"/>
      <c r="AP405" s="1"/>
      <c r="AQ405" s="1"/>
      <c r="AR405" s="1"/>
      <c r="AS405" s="1"/>
      <c r="AT405" s="1"/>
      <c r="AU405" s="1"/>
      <c r="AV405" s="1"/>
      <c r="AW405" s="1"/>
      <c r="AX405" s="1"/>
      <c r="AY405" s="1"/>
      <c r="AZ405" s="1"/>
      <c r="BA405" s="1"/>
      <c r="BB405" s="1"/>
      <c r="BC405" s="1"/>
      <c r="BD405" s="1"/>
      <c r="BE405" s="1"/>
    </row>
    <row r="406" spans="2:57" hidden="1">
      <c r="B406" s="621" t="str">
        <f t="shared" si="90"/>
        <v>VAT Allocation</v>
      </c>
      <c r="D406" s="646" t="s">
        <v>510</v>
      </c>
      <c r="E406" s="646"/>
      <c r="F406" s="647">
        <f>(7972089994.9253/(10^9))*(10^3)</f>
        <v>7972.0899949252998</v>
      </c>
      <c r="G406" s="647">
        <f>(8265042783.9749/(10^9))*(10^3)</f>
        <v>8265.0427839749009</v>
      </c>
      <c r="H406" s="647">
        <f>(10227121969.5544/(10^9))*(10^3)</f>
        <v>10227.1219695544</v>
      </c>
      <c r="I406" s="647">
        <f>(11425689156.3404/(10^9))*(10^3)</f>
        <v>11425.689156340401</v>
      </c>
      <c r="J406" s="647">
        <f>(12102293984.1153/(10^9))*(10^3)</f>
        <v>12102.293984115298</v>
      </c>
      <c r="K406" s="647">
        <v>15097.478835235199</v>
      </c>
      <c r="L406" s="648">
        <f t="shared" si="91"/>
        <v>23457.303251574878</v>
      </c>
      <c r="M406" s="648">
        <f t="shared" si="91"/>
        <v>27426.790691726103</v>
      </c>
      <c r="N406" s="648">
        <f t="shared" si="91"/>
        <v>31174.387371843561</v>
      </c>
      <c r="O406" s="648">
        <f t="shared" si="91"/>
        <v>35183.41358786264</v>
      </c>
      <c r="P406" s="648">
        <f t="shared" si="91"/>
        <v>39708.00057526178</v>
      </c>
      <c r="Q406" s="648">
        <f t="shared" si="91"/>
        <v>44407.045363338271</v>
      </c>
      <c r="R406" s="648">
        <f t="shared" si="91"/>
        <v>49662.175111635719</v>
      </c>
      <c r="S406" s="648">
        <f t="shared" si="91"/>
        <v>55539.196914346692</v>
      </c>
      <c r="T406" s="648">
        <f t="shared" si="91"/>
        <v>62111.70547719048</v>
      </c>
      <c r="U406" s="648">
        <f t="shared" si="91"/>
        <v>69462.004703361221</v>
      </c>
      <c r="V406" s="1"/>
      <c r="W406" s="1"/>
      <c r="X406" s="668">
        <f t="shared" si="87"/>
        <v>2.1251902920441556E-2</v>
      </c>
      <c r="Y406" s="668">
        <f t="shared" si="88"/>
        <v>2.1544234096571063E-2</v>
      </c>
      <c r="Z406" s="668">
        <f t="shared" si="89"/>
        <v>2.1235434949639063E-2</v>
      </c>
      <c r="AA406" s="1"/>
      <c r="AB406" s="1"/>
      <c r="AC406" s="1"/>
      <c r="AD406" s="1"/>
      <c r="AE406" s="1"/>
      <c r="AF406" s="1"/>
      <c r="AG406" s="1"/>
      <c r="AH406" s="1"/>
      <c r="AI406" s="1"/>
      <c r="AJ406" s="1"/>
      <c r="AK406" s="1"/>
      <c r="AL406" s="1"/>
      <c r="AM406" s="1"/>
      <c r="AN406" s="1"/>
      <c r="AO406" s="1"/>
      <c r="AP406" s="1"/>
      <c r="AQ406" s="1"/>
      <c r="AR406" s="1"/>
      <c r="AS406" s="1"/>
      <c r="AT406" s="1"/>
      <c r="AU406" s="1"/>
      <c r="AV406" s="1"/>
      <c r="AW406" s="1"/>
      <c r="AX406" s="1"/>
      <c r="AY406" s="1"/>
      <c r="AZ406" s="1"/>
      <c r="BA406" s="1"/>
      <c r="BB406" s="1"/>
      <c r="BC406" s="1"/>
      <c r="BD406" s="1"/>
      <c r="BE406" s="1"/>
    </row>
    <row r="407" spans="2:57" hidden="1">
      <c r="B407" s="621" t="str">
        <f t="shared" si="90"/>
        <v>VAT Allocation</v>
      </c>
      <c r="D407" s="646" t="s">
        <v>511</v>
      </c>
      <c r="E407" s="646"/>
      <c r="F407" s="647">
        <f>(8044129567.7002/(10^9))*(10^3)</f>
        <v>8044.1295677001999</v>
      </c>
      <c r="G407" s="647">
        <f>(8435312186.3223/(10^9))*(10^3)</f>
        <v>8435.3121863222987</v>
      </c>
      <c r="H407" s="647">
        <f>(10245950897.506/(10^9))*(10^3)</f>
        <v>10245.950897506002</v>
      </c>
      <c r="I407" s="647">
        <f>(11441241409.3056/(10^9))*(10^3)</f>
        <v>11441.2414093056</v>
      </c>
      <c r="J407" s="647">
        <f>(12173316080.7678/(10^9))*(10^3)</f>
        <v>12173.3160807678</v>
      </c>
      <c r="K407" s="647">
        <v>15203.855694316302</v>
      </c>
      <c r="L407" s="648">
        <f t="shared" si="91"/>
        <v>23622.583446344339</v>
      </c>
      <c r="M407" s="648">
        <f t="shared" si="91"/>
        <v>27620.039901100816</v>
      </c>
      <c r="N407" s="648">
        <f t="shared" si="91"/>
        <v>31394.042153187231</v>
      </c>
      <c r="O407" s="648">
        <f t="shared" si="91"/>
        <v>35431.315974087112</v>
      </c>
      <c r="P407" s="648">
        <f t="shared" si="91"/>
        <v>39987.783208354718</v>
      </c>
      <c r="Q407" s="648">
        <f t="shared" si="91"/>
        <v>44719.937473231425</v>
      </c>
      <c r="R407" s="648">
        <f t="shared" si="91"/>
        <v>50012.094873813629</v>
      </c>
      <c r="S407" s="648">
        <f t="shared" si="91"/>
        <v>55930.526181180736</v>
      </c>
      <c r="T407" s="648">
        <f t="shared" si="91"/>
        <v>62549.344649461666</v>
      </c>
      <c r="U407" s="648">
        <f t="shared" si="91"/>
        <v>69951.434095278964</v>
      </c>
      <c r="V407" s="1"/>
      <c r="W407" s="1"/>
      <c r="X407" s="668">
        <f t="shared" si="87"/>
        <v>2.1376619334143473E-2</v>
      </c>
      <c r="Y407" s="668">
        <f t="shared" si="88"/>
        <v>2.1573559362997149E-2</v>
      </c>
      <c r="Z407" s="668">
        <f t="shared" si="89"/>
        <v>2.1385059856937599E-2</v>
      </c>
      <c r="AA407" s="1"/>
      <c r="AB407" s="1"/>
      <c r="AC407" s="1"/>
      <c r="AD407" s="1"/>
      <c r="AE407" s="1"/>
      <c r="AF407" s="1"/>
      <c r="AG407" s="1"/>
      <c r="AH407" s="1"/>
      <c r="AI407" s="1"/>
      <c r="AJ407" s="1"/>
      <c r="AK407" s="1"/>
      <c r="AL407" s="1"/>
      <c r="AM407" s="1"/>
      <c r="AN407" s="1"/>
      <c r="AO407" s="1"/>
      <c r="AP407" s="1"/>
      <c r="AQ407" s="1"/>
      <c r="AR407" s="1"/>
      <c r="AS407" s="1"/>
      <c r="AT407" s="1"/>
      <c r="AU407" s="1"/>
      <c r="AV407" s="1"/>
      <c r="AW407" s="1"/>
      <c r="AX407" s="1"/>
      <c r="AY407" s="1"/>
      <c r="AZ407" s="1"/>
      <c r="BA407" s="1"/>
      <c r="BB407" s="1"/>
      <c r="BC407" s="1"/>
      <c r="BD407" s="1"/>
      <c r="BE407" s="1"/>
    </row>
    <row r="408" spans="2:57" hidden="1">
      <c r="B408" s="621" t="str">
        <f t="shared" si="90"/>
        <v>VAT Allocation</v>
      </c>
      <c r="D408" s="646" t="s">
        <v>512</v>
      </c>
      <c r="E408" s="646"/>
      <c r="F408" s="647">
        <f>(7313735329.5439/(10^9))*(10^3)</f>
        <v>7313.7353295438988</v>
      </c>
      <c r="G408" s="647">
        <f>(7592962514.9579/(10^9))*(10^3)</f>
        <v>7592.9625149579006</v>
      </c>
      <c r="H408" s="647">
        <f>(9361000093.1567/(10^9))*(10^3)</f>
        <v>9361.000093156701</v>
      </c>
      <c r="I408" s="647">
        <f>(10393346894.1567/(10^9))*(10^3)</f>
        <v>10393.346894156701</v>
      </c>
      <c r="J408" s="647">
        <f>(11035183869.4643/(10^9))*(10^3)</f>
        <v>11035.183869464299</v>
      </c>
      <c r="K408" s="647">
        <v>13877.512119794499</v>
      </c>
      <c r="L408" s="648">
        <f t="shared" si="91"/>
        <v>21561.812652566241</v>
      </c>
      <c r="M408" s="648">
        <f t="shared" si="91"/>
        <v>25210.541732517453</v>
      </c>
      <c r="N408" s="648">
        <f t="shared" si="91"/>
        <v>28655.310154848641</v>
      </c>
      <c r="O408" s="648">
        <f t="shared" si="91"/>
        <v>32340.383040762179</v>
      </c>
      <c r="P408" s="648">
        <f t="shared" si="91"/>
        <v>36499.356299804196</v>
      </c>
      <c r="Q408" s="648">
        <f t="shared" si="91"/>
        <v>40818.690124323031</v>
      </c>
      <c r="R408" s="648">
        <f t="shared" si="91"/>
        <v>45649.173913635423</v>
      </c>
      <c r="S408" s="648">
        <f t="shared" si="91"/>
        <v>51051.297154575041</v>
      </c>
      <c r="T408" s="648">
        <f t="shared" si="91"/>
        <v>57092.707659847445</v>
      </c>
      <c r="U408" s="648">
        <f t="shared" si="91"/>
        <v>63849.058684313808</v>
      </c>
      <c r="V408" s="1"/>
      <c r="W408" s="1"/>
      <c r="X408" s="668">
        <f t="shared" si="87"/>
        <v>1.9378033339042346E-2</v>
      </c>
      <c r="Y408" s="668">
        <f t="shared" si="88"/>
        <v>1.9597653626899587E-2</v>
      </c>
      <c r="Z408" s="668">
        <f t="shared" si="89"/>
        <v>1.9519484617189917E-2</v>
      </c>
      <c r="AA408" s="1"/>
      <c r="AB408" s="1"/>
      <c r="AC408" s="1"/>
      <c r="AD408" s="1"/>
      <c r="AE408" s="1"/>
      <c r="AF408" s="1"/>
      <c r="AG408" s="1"/>
      <c r="AH408" s="1"/>
      <c r="AI408" s="1"/>
      <c r="AJ408" s="1"/>
      <c r="AK408" s="1"/>
      <c r="AL408" s="1"/>
      <c r="AM408" s="1"/>
      <c r="AN408" s="1"/>
      <c r="AO408" s="1"/>
      <c r="AP408" s="1"/>
      <c r="AQ408" s="1"/>
      <c r="AR408" s="1"/>
      <c r="AS408" s="1"/>
      <c r="AT408" s="1"/>
      <c r="AU408" s="1"/>
      <c r="AV408" s="1"/>
      <c r="AW408" s="1"/>
      <c r="AX408" s="1"/>
      <c r="AY408" s="1"/>
      <c r="AZ408" s="1"/>
      <c r="BA408" s="1"/>
      <c r="BB408" s="1"/>
      <c r="BC408" s="1"/>
      <c r="BD408" s="1"/>
      <c r="BE408" s="1"/>
    </row>
    <row r="409" spans="2:57" hidden="1">
      <c r="B409" s="621" t="str">
        <f t="shared" si="90"/>
        <v>VAT Allocation</v>
      </c>
      <c r="D409" s="646" t="s">
        <v>513</v>
      </c>
      <c r="E409" s="646"/>
      <c r="F409" s="647">
        <f>(73060822601.9393/(10^9))*(10^3)</f>
        <v>73060.822601939304</v>
      </c>
      <c r="G409" s="647">
        <f>(75437621525.5518/(10^9))*(10^3)</f>
        <v>75437.621525551804</v>
      </c>
      <c r="H409" s="647">
        <f>(83228586089.7742/(10^9))*(10^3)</f>
        <v>83228.586089774195</v>
      </c>
      <c r="I409" s="647">
        <f>(99427834152.3141/(10^9))*(10^3)</f>
        <v>99427.834152314099</v>
      </c>
      <c r="J409" s="647">
        <f>(107990250235.501/(10^9))*(10^3)</f>
        <v>107990.25023550101</v>
      </c>
      <c r="K409" s="647">
        <v>134238.45824527982</v>
      </c>
      <c r="L409" s="648">
        <f t="shared" si="91"/>
        <v>208569.40800833688</v>
      </c>
      <c r="M409" s="648">
        <f t="shared" si="91"/>
        <v>243863.90186424443</v>
      </c>
      <c r="N409" s="648">
        <f t="shared" si="91"/>
        <v>277185.46541497478</v>
      </c>
      <c r="O409" s="648">
        <f t="shared" si="91"/>
        <v>312831.51626734057</v>
      </c>
      <c r="P409" s="648">
        <f t="shared" si="91"/>
        <v>353061.64925932058</v>
      </c>
      <c r="Q409" s="648">
        <f t="shared" si="91"/>
        <v>394842.96483266866</v>
      </c>
      <c r="R409" s="648">
        <f t="shared" si="91"/>
        <v>441568.68129096669</v>
      </c>
      <c r="S409" s="648">
        <f t="shared" si="91"/>
        <v>493823.91903493967</v>
      </c>
      <c r="T409" s="648">
        <f t="shared" si="91"/>
        <v>552263.04161353444</v>
      </c>
      <c r="U409" s="648">
        <f t="shared" si="91"/>
        <v>617617.84995808022</v>
      </c>
      <c r="V409" s="1"/>
      <c r="W409" s="1"/>
      <c r="X409" s="668">
        <f t="shared" si="87"/>
        <v>0.1896333304554762</v>
      </c>
      <c r="Y409" s="668">
        <f t="shared" si="88"/>
        <v>0.18748072920431194</v>
      </c>
      <c r="Z409" s="668">
        <f t="shared" si="89"/>
        <v>0.18881378003025168</v>
      </c>
      <c r="AA409" s="1"/>
      <c r="AB409" s="1"/>
      <c r="AC409" s="1"/>
      <c r="AD409" s="1"/>
      <c r="AE409" s="1"/>
      <c r="AF409" s="1"/>
      <c r="AG409" s="1"/>
      <c r="AH409" s="1"/>
      <c r="AI409" s="1"/>
      <c r="AJ409" s="1"/>
      <c r="AK409" s="1"/>
      <c r="AL409" s="1"/>
      <c r="AM409" s="1"/>
      <c r="AN409" s="1"/>
      <c r="AO409" s="1"/>
      <c r="AP409" s="1"/>
      <c r="AQ409" s="1"/>
      <c r="AR409" s="1"/>
      <c r="AS409" s="1"/>
      <c r="AT409" s="1"/>
      <c r="AU409" s="1"/>
      <c r="AV409" s="1"/>
      <c r="AW409" s="1"/>
      <c r="AX409" s="1"/>
      <c r="AY409" s="1"/>
      <c r="AZ409" s="1"/>
      <c r="BA409" s="1"/>
      <c r="BB409" s="1"/>
      <c r="BC409" s="1"/>
      <c r="BD409" s="1"/>
      <c r="BE409" s="1"/>
    </row>
    <row r="410" spans="2:57" hidden="1">
      <c r="B410" s="621" t="str">
        <f t="shared" si="90"/>
        <v>VAT Allocation</v>
      </c>
      <c r="D410" s="646" t="s">
        <v>514</v>
      </c>
      <c r="E410" s="646"/>
      <c r="F410" s="647">
        <f>(6872940690.3731/(10^9))*(10^3)</f>
        <v>6872.9406903730996</v>
      </c>
      <c r="G410" s="647">
        <f>(7101389416.8733/(10^9))*(10^3)</f>
        <v>7101.3894168732995</v>
      </c>
      <c r="H410" s="647">
        <f>(8829854371.8035/(10^9))*(10^3)</f>
        <v>8829.8543718034998</v>
      </c>
      <c r="I410" s="647">
        <f>(9755716364.7449/(10^9))*(10^3)</f>
        <v>9755.7163647448997</v>
      </c>
      <c r="J410" s="647">
        <f>(10425650567.9329/(10^9))*(10^3)</f>
        <v>10425.6505679329</v>
      </c>
      <c r="K410" s="647">
        <v>13027.363759927499</v>
      </c>
      <c r="L410" s="648">
        <f t="shared" si="91"/>
        <v>20240.917415429874</v>
      </c>
      <c r="M410" s="648">
        <f t="shared" si="91"/>
        <v>23666.122205426047</v>
      </c>
      <c r="N410" s="648">
        <f t="shared" si="91"/>
        <v>26899.861143575465</v>
      </c>
      <c r="O410" s="648">
        <f t="shared" si="91"/>
        <v>30359.183286639269</v>
      </c>
      <c r="P410" s="648">
        <f t="shared" si="91"/>
        <v>34263.374257301082</v>
      </c>
      <c r="Q410" s="648">
        <f t="shared" si="91"/>
        <v>38318.101966910101</v>
      </c>
      <c r="R410" s="648">
        <f t="shared" si="91"/>
        <v>42852.666153674239</v>
      </c>
      <c r="S410" s="648">
        <f t="shared" si="91"/>
        <v>47923.850666300052</v>
      </c>
      <c r="T410" s="648">
        <f t="shared" si="91"/>
        <v>53595.159154150002</v>
      </c>
      <c r="U410" s="648">
        <f t="shared" si="91"/>
        <v>59937.610288452124</v>
      </c>
      <c r="V410" s="1"/>
      <c r="W410" s="1"/>
      <c r="X410" s="668">
        <f t="shared" si="87"/>
        <v>1.8307679027047961E-2</v>
      </c>
      <c r="Y410" s="668">
        <f t="shared" si="88"/>
        <v>1.8395340032962434E-2</v>
      </c>
      <c r="Z410" s="668">
        <f t="shared" si="89"/>
        <v>1.8323704156722274E-2</v>
      </c>
      <c r="AA410" s="1"/>
      <c r="AB410" s="1"/>
      <c r="AC410" s="1"/>
      <c r="AD410" s="1"/>
      <c r="AE410" s="1"/>
      <c r="AF410" s="1"/>
      <c r="AG410" s="1"/>
      <c r="AH410" s="1"/>
      <c r="AI410" s="1"/>
      <c r="AJ410" s="1"/>
      <c r="AK410" s="1"/>
      <c r="AL410" s="1"/>
      <c r="AM410" s="1"/>
      <c r="AN410" s="1"/>
      <c r="AO410" s="1"/>
      <c r="AP410" s="1"/>
      <c r="AQ410" s="1"/>
      <c r="AR410" s="1"/>
      <c r="AS410" s="1"/>
      <c r="AT410" s="1"/>
      <c r="AU410" s="1"/>
      <c r="AV410" s="1"/>
      <c r="AW410" s="1"/>
      <c r="AX410" s="1"/>
      <c r="AY410" s="1"/>
      <c r="AZ410" s="1"/>
      <c r="BA410" s="1"/>
      <c r="BB410" s="1"/>
      <c r="BC410" s="1"/>
      <c r="BD410" s="1"/>
      <c r="BE410" s="1"/>
    </row>
    <row r="411" spans="2:57" hidden="1">
      <c r="B411" s="621" t="str">
        <f t="shared" si="90"/>
        <v>VAT Allocation</v>
      </c>
      <c r="D411" s="646" t="s">
        <v>515</v>
      </c>
      <c r="E411" s="646"/>
      <c r="F411" s="647">
        <f>(8548539899.0113/(10^9))*(10^3)</f>
        <v>8548.5398990113008</v>
      </c>
      <c r="G411" s="647">
        <f>(9349941310.0773/(10^9))*(10^3)</f>
        <v>9349.9413100772981</v>
      </c>
      <c r="H411" s="647">
        <f>(10971667282.8096/(10^9))*(10^3)</f>
        <v>10971.667282809602</v>
      </c>
      <c r="I411" s="647">
        <f>(12192395452.4175/(10^9))*(10^3)</f>
        <v>12192.395452417501</v>
      </c>
      <c r="J411" s="647">
        <f>(13199921331.1214/(10^9))*(10^3)</f>
        <v>13199.921331121401</v>
      </c>
      <c r="K411" s="647">
        <v>16471.8448804566</v>
      </c>
      <c r="L411" s="648">
        <f t="shared" si="91"/>
        <v>25592.687672593929</v>
      </c>
      <c r="M411" s="648">
        <f t="shared" si="91"/>
        <v>29923.528741004218</v>
      </c>
      <c r="N411" s="648">
        <f t="shared" si="91"/>
        <v>34012.27970817504</v>
      </c>
      <c r="O411" s="648">
        <f t="shared" si="91"/>
        <v>38386.258878646346</v>
      </c>
      <c r="P411" s="648">
        <f t="shared" si="91"/>
        <v>43322.731770440274</v>
      </c>
      <c r="Q411" s="648">
        <f t="shared" si="91"/>
        <v>48449.543848154186</v>
      </c>
      <c r="R411" s="648">
        <f t="shared" si="91"/>
        <v>54183.062867144748</v>
      </c>
      <c r="S411" s="648">
        <f t="shared" si="91"/>
        <v>60595.086526842657</v>
      </c>
      <c r="T411" s="648">
        <f t="shared" si="91"/>
        <v>67765.909066429216</v>
      </c>
      <c r="U411" s="648">
        <f t="shared" si="91"/>
        <v>75785.326745350467</v>
      </c>
      <c r="V411" s="1"/>
      <c r="W411" s="1"/>
      <c r="X411" s="668">
        <f t="shared" si="87"/>
        <v>2.3179361454502338E-2</v>
      </c>
      <c r="Y411" s="668">
        <f t="shared" si="88"/>
        <v>2.2989932443513543E-2</v>
      </c>
      <c r="Z411" s="668">
        <f t="shared" si="89"/>
        <v>2.3168556437590936E-2</v>
      </c>
      <c r="AA411" s="1"/>
      <c r="AB411" s="1"/>
      <c r="AC411" s="1"/>
      <c r="AD411" s="1"/>
      <c r="AE411" s="1"/>
      <c r="AF411" s="1"/>
      <c r="AG411" s="1"/>
      <c r="AH411" s="1"/>
      <c r="AI411" s="1"/>
      <c r="AJ411" s="1"/>
      <c r="AK411" s="1"/>
      <c r="AL411" s="1"/>
      <c r="AM411" s="1"/>
      <c r="AN411" s="1"/>
      <c r="AO411" s="1"/>
      <c r="AP411" s="1"/>
      <c r="AQ411" s="1"/>
      <c r="AR411" s="1"/>
      <c r="AS411" s="1"/>
      <c r="AT411" s="1"/>
      <c r="AU411" s="1"/>
      <c r="AV411" s="1"/>
      <c r="AW411" s="1"/>
      <c r="AX411" s="1"/>
      <c r="AY411" s="1"/>
      <c r="AZ411" s="1"/>
      <c r="BA411" s="1"/>
      <c r="BB411" s="1"/>
      <c r="BC411" s="1"/>
      <c r="BD411" s="1"/>
      <c r="BE411" s="1"/>
    </row>
    <row r="412" spans="2:57" hidden="1">
      <c r="B412" s="621" t="str">
        <f t="shared" si="90"/>
        <v>VAT Allocation</v>
      </c>
      <c r="D412" s="646" t="s">
        <v>516</v>
      </c>
      <c r="E412" s="646"/>
      <c r="F412" s="647">
        <f>(8680220496.7001/(10^9))*(10^3)</f>
        <v>8680.2204967000998</v>
      </c>
      <c r="G412" s="647">
        <f>(8876553048.5059/(10^9))*(10^3)</f>
        <v>8876.5530485058989</v>
      </c>
      <c r="H412" s="647">
        <f>(11524197107.924/(10^9))*(10^3)</f>
        <v>11524.197107923999</v>
      </c>
      <c r="I412" s="647">
        <f>(13014452152.4261/(10^9))*(10^3)</f>
        <v>13014.4521524261</v>
      </c>
      <c r="J412" s="647">
        <f>(13700584447.9661/(10^9))*(10^3)</f>
        <v>13700.584447966101</v>
      </c>
      <c r="K412" s="647">
        <v>16517.951378022997</v>
      </c>
      <c r="L412" s="648">
        <f t="shared" si="91"/>
        <v>25664.324407911539</v>
      </c>
      <c r="M412" s="648">
        <f t="shared" si="91"/>
        <v>30007.287974720173</v>
      </c>
      <c r="N412" s="648">
        <f t="shared" si="91"/>
        <v>34107.483803585943</v>
      </c>
      <c r="O412" s="648">
        <f t="shared" si="91"/>
        <v>38493.706220727094</v>
      </c>
      <c r="P412" s="648">
        <f t="shared" si="91"/>
        <v>43443.9968407126</v>
      </c>
      <c r="Q412" s="648">
        <f t="shared" si="91"/>
        <v>48585.15942684254</v>
      </c>
      <c r="R412" s="648">
        <f t="shared" si="91"/>
        <v>54334.727193415085</v>
      </c>
      <c r="S412" s="648">
        <f t="shared" si="91"/>
        <v>60764.698809483831</v>
      </c>
      <c r="T412" s="648">
        <f t="shared" si="91"/>
        <v>67955.593266598153</v>
      </c>
      <c r="U412" s="648">
        <f t="shared" si="91"/>
        <v>75997.458173767387</v>
      </c>
      <c r="V412" s="1"/>
      <c r="W412" s="1"/>
      <c r="X412" s="668">
        <f t="shared" si="87"/>
        <v>2.4058537251173174E-2</v>
      </c>
      <c r="Y412" s="668">
        <f t="shared" si="88"/>
        <v>2.4539999292287555E-2</v>
      </c>
      <c r="Z412" s="668">
        <f t="shared" si="89"/>
        <v>2.3233407764127779E-2</v>
      </c>
      <c r="AA412" s="1"/>
      <c r="AB412" s="1"/>
      <c r="AC412" s="1"/>
      <c r="AD412" s="1"/>
      <c r="AE412" s="1"/>
      <c r="AF412" s="1"/>
      <c r="AG412" s="1"/>
      <c r="AH412" s="1"/>
      <c r="AI412" s="1"/>
      <c r="AJ412" s="1"/>
      <c r="AK412" s="1"/>
      <c r="AL412" s="1"/>
      <c r="AM412" s="1"/>
      <c r="AN412" s="1"/>
      <c r="AO412" s="1"/>
      <c r="AP412" s="1"/>
      <c r="AQ412" s="1"/>
      <c r="AR412" s="1"/>
      <c r="AS412" s="1"/>
      <c r="AT412" s="1"/>
      <c r="AU412" s="1"/>
      <c r="AV412" s="1"/>
      <c r="AW412" s="1"/>
      <c r="AX412" s="1"/>
      <c r="AY412" s="1"/>
      <c r="AZ412" s="1"/>
      <c r="BA412" s="1"/>
      <c r="BB412" s="1"/>
      <c r="BC412" s="1"/>
      <c r="BD412" s="1"/>
      <c r="BE412" s="1"/>
    </row>
    <row r="413" spans="2:57" hidden="1">
      <c r="B413" s="621" t="str">
        <f t="shared" si="90"/>
        <v>VAT Allocation</v>
      </c>
      <c r="D413" s="646" t="s">
        <v>517</v>
      </c>
      <c r="E413" s="646"/>
      <c r="F413" s="647">
        <f>(8234257688.2247/(10^9))*(10^3)</f>
        <v>8234.2576882246995</v>
      </c>
      <c r="G413" s="647">
        <f>(8513433644.239/(10^9))*(10^3)</f>
        <v>8513.4336442390013</v>
      </c>
      <c r="H413" s="647">
        <f>(10425485210.0928/(10^9))*(10^3)</f>
        <v>10425.4852100928</v>
      </c>
      <c r="I413" s="647">
        <f>(11621098283.9013/(10^9))*(10^3)</f>
        <v>11621.098283901301</v>
      </c>
      <c r="J413" s="647">
        <f>(12469223396.6215/(10^9))*(10^3)</f>
        <v>12469.223396621499</v>
      </c>
      <c r="K413" s="647">
        <v>15482.0694912214</v>
      </c>
      <c r="L413" s="648">
        <f t="shared" si="91"/>
        <v>24054.850679436528</v>
      </c>
      <c r="M413" s="648">
        <f t="shared" si="91"/>
        <v>28125.456180106165</v>
      </c>
      <c r="N413" s="648">
        <f t="shared" si="91"/>
        <v>31968.518512555871</v>
      </c>
      <c r="O413" s="648">
        <f t="shared" si="91"/>
        <v>36079.66999327056</v>
      </c>
      <c r="P413" s="648">
        <f t="shared" si="91"/>
        <v>40719.515554405152</v>
      </c>
      <c r="Q413" s="648">
        <f t="shared" si="91"/>
        <v>45538.263025113469</v>
      </c>
      <c r="R413" s="648">
        <f t="shared" si="91"/>
        <v>50927.261071505396</v>
      </c>
      <c r="S413" s="648">
        <f t="shared" si="91"/>
        <v>56953.993146707347</v>
      </c>
      <c r="T413" s="648">
        <f t="shared" si="91"/>
        <v>63693.928695688694</v>
      </c>
      <c r="U413" s="648">
        <f t="shared" si="91"/>
        <v>71231.468217536516</v>
      </c>
      <c r="V413" s="1"/>
      <c r="W413" s="1"/>
      <c r="X413" s="668">
        <f t="shared" si="87"/>
        <v>2.189623929695592E-2</v>
      </c>
      <c r="Y413" s="668">
        <f t="shared" si="88"/>
        <v>2.1912696771441097E-2</v>
      </c>
      <c r="Z413" s="668">
        <f t="shared" si="89"/>
        <v>2.1776382875220757E-2</v>
      </c>
      <c r="AA413" s="1"/>
      <c r="AB413" s="1"/>
      <c r="AC413" s="1"/>
      <c r="AD413" s="1"/>
      <c r="AE413" s="1"/>
      <c r="AF413" s="1"/>
      <c r="AG413" s="1"/>
      <c r="AH413" s="1"/>
      <c r="AI413" s="1"/>
      <c r="AJ413" s="1"/>
      <c r="AK413" s="1"/>
      <c r="AL413" s="1"/>
      <c r="AM413" s="1"/>
      <c r="AN413" s="1"/>
      <c r="AO413" s="1"/>
      <c r="AP413" s="1"/>
      <c r="AQ413" s="1"/>
      <c r="AR413" s="1"/>
      <c r="AS413" s="1"/>
      <c r="AT413" s="1"/>
      <c r="AU413" s="1"/>
      <c r="AV413" s="1"/>
      <c r="AW413" s="1"/>
      <c r="AX413" s="1"/>
      <c r="AY413" s="1"/>
      <c r="AZ413" s="1"/>
      <c r="BA413" s="1"/>
      <c r="BB413" s="1"/>
      <c r="BC413" s="1"/>
      <c r="BD413" s="1"/>
      <c r="BE413" s="1"/>
    </row>
    <row r="414" spans="2:57" hidden="1">
      <c r="B414" s="621" t="str">
        <f t="shared" si="90"/>
        <v>VAT Allocation</v>
      </c>
      <c r="D414" s="646" t="s">
        <v>518</v>
      </c>
      <c r="E414" s="646"/>
      <c r="F414" s="647">
        <f>(8144705884.6813/(10^9))*(10^3)</f>
        <v>8144.7058846813006</v>
      </c>
      <c r="G414" s="647">
        <f>(8452456469.2166/(10^9))*(10^3)</f>
        <v>8452.4564692165986</v>
      </c>
      <c r="H414" s="647">
        <f>(10424020133.1569/(10^9))*(10^3)</f>
        <v>10424.020133156901</v>
      </c>
      <c r="I414" s="647">
        <f>(11505026009.5123/(10^9))*(10^3)</f>
        <v>11505.026009512301</v>
      </c>
      <c r="J414" s="647">
        <f>(12303330630.7918/(10^9))*(10^3)</f>
        <v>12303.330630791799</v>
      </c>
      <c r="K414" s="647">
        <v>15330.656991572001</v>
      </c>
      <c r="L414" s="648">
        <f t="shared" si="91"/>
        <v>23819.597564720061</v>
      </c>
      <c r="M414" s="648">
        <f t="shared" si="91"/>
        <v>27850.393106243573</v>
      </c>
      <c r="N414" s="648">
        <f t="shared" si="91"/>
        <v>31655.870820280699</v>
      </c>
      <c r="O414" s="648">
        <f t="shared" si="91"/>
        <v>35726.815807768799</v>
      </c>
      <c r="P414" s="648">
        <f t="shared" si="91"/>
        <v>40321.284320647865</v>
      </c>
      <c r="Q414" s="648">
        <f t="shared" si="91"/>
        <v>45092.905107153347</v>
      </c>
      <c r="R414" s="648">
        <f t="shared" si="91"/>
        <v>50429.199497533868</v>
      </c>
      <c r="S414" s="648">
        <f t="shared" si="91"/>
        <v>56396.99096607203</v>
      </c>
      <c r="T414" s="648">
        <f t="shared" si="91"/>
        <v>63071.010876996996</v>
      </c>
      <c r="U414" s="648">
        <f t="shared" si="91"/>
        <v>70534.83430418084</v>
      </c>
      <c r="V414" s="1"/>
      <c r="W414" s="1"/>
      <c r="X414" s="668">
        <f t="shared" si="87"/>
        <v>2.160492783491048E-2</v>
      </c>
      <c r="Y414" s="668">
        <f t="shared" si="88"/>
        <v>2.1693831351829156E-2</v>
      </c>
      <c r="Z414" s="668">
        <f t="shared" si="89"/>
        <v>2.1563412860693361E-2</v>
      </c>
      <c r="AA414" s="1"/>
      <c r="AB414" s="1"/>
      <c r="AC414" s="1"/>
      <c r="AD414" s="1"/>
      <c r="AE414" s="1"/>
      <c r="AF414" s="1"/>
      <c r="AG414" s="1"/>
      <c r="AH414" s="1"/>
      <c r="AI414" s="1"/>
      <c r="AJ414" s="1"/>
      <c r="AK414" s="1"/>
      <c r="AL414" s="1"/>
      <c r="AM414" s="1"/>
      <c r="AN414" s="1"/>
      <c r="AO414" s="1"/>
      <c r="AP414" s="1"/>
      <c r="AQ414" s="1"/>
      <c r="AR414" s="1"/>
      <c r="AS414" s="1"/>
      <c r="AT414" s="1"/>
      <c r="AU414" s="1"/>
      <c r="AV414" s="1"/>
      <c r="AW414" s="1"/>
      <c r="AX414" s="1"/>
      <c r="AY414" s="1"/>
      <c r="AZ414" s="1"/>
      <c r="BA414" s="1"/>
      <c r="BB414" s="1"/>
      <c r="BC414" s="1"/>
      <c r="BD414" s="1"/>
      <c r="BE414" s="1"/>
    </row>
    <row r="415" spans="2:57" hidden="1">
      <c r="B415" s="621" t="str">
        <f t="shared" si="90"/>
        <v>VAT Allocation</v>
      </c>
      <c r="D415" s="646" t="s">
        <v>519</v>
      </c>
      <c r="E415" s="646"/>
      <c r="F415" s="647">
        <f>(11052564439.1047/(10^9))*(10^3)</f>
        <v>11052.564439104699</v>
      </c>
      <c r="G415" s="647">
        <f>(12190524592.2672/(10^9))*(10^3)</f>
        <v>12190.5245922672</v>
      </c>
      <c r="H415" s="647">
        <f>(16541076034.5838/(10^9))*(10^3)</f>
        <v>16541.076034583799</v>
      </c>
      <c r="I415" s="647">
        <f>(17646355891.1873/(10^9))*(10^3)</f>
        <v>17646.355891187301</v>
      </c>
      <c r="J415" s="647">
        <f>(19106863880.877/(10^9))*(10^3)</f>
        <v>19106.863880877001</v>
      </c>
      <c r="K415" s="647">
        <v>24867.059229797502</v>
      </c>
      <c r="L415" s="648">
        <f t="shared" si="91"/>
        <v>38636.52704495722</v>
      </c>
      <c r="M415" s="648">
        <f t="shared" si="91"/>
        <v>45174.670291484254</v>
      </c>
      <c r="N415" s="648">
        <f t="shared" si="91"/>
        <v>51347.337240112662</v>
      </c>
      <c r="O415" s="648">
        <f t="shared" si="91"/>
        <v>57950.604809191151</v>
      </c>
      <c r="P415" s="648">
        <f t="shared" si="91"/>
        <v>65403.052587653139</v>
      </c>
      <c r="Q415" s="648">
        <f t="shared" si="91"/>
        <v>73142.849830876032</v>
      </c>
      <c r="R415" s="648">
        <f t="shared" si="91"/>
        <v>81798.574679861893</v>
      </c>
      <c r="S415" s="648">
        <f t="shared" si="91"/>
        <v>91478.618007476747</v>
      </c>
      <c r="T415" s="648">
        <f t="shared" si="91"/>
        <v>102304.19766248156</v>
      </c>
      <c r="U415" s="648">
        <f t="shared" si="91"/>
        <v>114410.87641385965</v>
      </c>
      <c r="V415" s="1"/>
      <c r="W415" s="1"/>
      <c r="X415" s="668">
        <f t="shared" si="87"/>
        <v>3.3552086641049549E-2</v>
      </c>
      <c r="Y415" s="668">
        <f t="shared" si="88"/>
        <v>3.3273898586692711E-2</v>
      </c>
      <c r="Z415" s="668">
        <f t="shared" si="89"/>
        <v>3.4976887494007868E-2</v>
      </c>
      <c r="AA415" s="1"/>
      <c r="AB415" s="1"/>
      <c r="AC415" s="1"/>
      <c r="AD415" s="1"/>
      <c r="AE415" s="1"/>
      <c r="AF415" s="1"/>
      <c r="AG415" s="1"/>
      <c r="AH415" s="1"/>
      <c r="AI415" s="1"/>
      <c r="AJ415" s="1"/>
      <c r="AK415" s="1"/>
      <c r="AL415" s="1"/>
      <c r="AM415" s="1"/>
      <c r="AN415" s="1"/>
      <c r="AO415" s="1"/>
      <c r="AP415" s="1"/>
      <c r="AQ415" s="1"/>
      <c r="AR415" s="1"/>
      <c r="AS415" s="1"/>
      <c r="AT415" s="1"/>
      <c r="AU415" s="1"/>
      <c r="AV415" s="1"/>
      <c r="AW415" s="1"/>
      <c r="AX415" s="1"/>
      <c r="AY415" s="1"/>
      <c r="AZ415" s="1"/>
      <c r="BA415" s="1"/>
      <c r="BB415" s="1"/>
      <c r="BC415" s="1"/>
      <c r="BD415" s="1"/>
      <c r="BE415" s="1"/>
    </row>
    <row r="416" spans="2:57" hidden="1">
      <c r="B416" s="621" t="str">
        <f t="shared" si="90"/>
        <v>VAT Allocation</v>
      </c>
      <c r="D416" s="646" t="s">
        <v>520</v>
      </c>
      <c r="E416" s="646"/>
      <c r="F416" s="647">
        <f>(8131769796.2065/(10^9))*(10^3)</f>
        <v>8131.7697962065004</v>
      </c>
      <c r="G416" s="647">
        <f>(8461370646.2526/(10^9))*(10^3)</f>
        <v>8461.3706462526006</v>
      </c>
      <c r="H416" s="647">
        <f>(10296536818.2616/(10^9))*(10^3)</f>
        <v>10296.5368182616</v>
      </c>
      <c r="I416" s="647">
        <f>(11369336698.4568/(10^9))*(10^3)</f>
        <v>11369.3366984568</v>
      </c>
      <c r="J416" s="647">
        <f>(12216313508.9992/(10^9))*(10^3)</f>
        <v>12216.313508999201</v>
      </c>
      <c r="K416" s="647">
        <v>15130.457310245902</v>
      </c>
      <c r="L416" s="648">
        <f t="shared" si="91"/>
        <v>23508.542673569969</v>
      </c>
      <c r="M416" s="648">
        <f t="shared" si="91"/>
        <v>27486.700941730225</v>
      </c>
      <c r="N416" s="648">
        <f t="shared" si="91"/>
        <v>31242.483758408249</v>
      </c>
      <c r="O416" s="648">
        <f t="shared" si="91"/>
        <v>35260.267169739549</v>
      </c>
      <c r="P416" s="648">
        <f t="shared" si="91"/>
        <v>39794.737527768055</v>
      </c>
      <c r="Q416" s="648">
        <f t="shared" si="91"/>
        <v>44504.046766804138</v>
      </c>
      <c r="R416" s="648">
        <f t="shared" si="91"/>
        <v>49770.655661187739</v>
      </c>
      <c r="S416" s="648">
        <f t="shared" si="91"/>
        <v>55660.515052132701</v>
      </c>
      <c r="T416" s="648">
        <f t="shared" si="91"/>
        <v>62247.38040340208</v>
      </c>
      <c r="U416" s="648">
        <f t="shared" si="91"/>
        <v>69613.735400340694</v>
      </c>
      <c r="V416" s="1"/>
      <c r="W416" s="1"/>
      <c r="X416" s="668">
        <f t="shared" si="87"/>
        <v>2.1452123794025359E-2</v>
      </c>
      <c r="Y416" s="668">
        <f t="shared" si="88"/>
        <v>2.1437976125787066E-2</v>
      </c>
      <c r="Z416" s="668">
        <f t="shared" si="89"/>
        <v>2.1281820989882662E-2</v>
      </c>
      <c r="AA416" s="1"/>
      <c r="AB416" s="1"/>
      <c r="AC416" s="1"/>
      <c r="AD416" s="1"/>
      <c r="AE416" s="1"/>
      <c r="AF416" s="1"/>
      <c r="AG416" s="1"/>
      <c r="AH416" s="1"/>
      <c r="AI416" s="1"/>
      <c r="AJ416" s="1"/>
      <c r="AK416" s="1"/>
      <c r="AL416" s="1"/>
      <c r="AM416" s="1"/>
      <c r="AN416" s="1"/>
      <c r="AO416" s="1"/>
      <c r="AP416" s="1"/>
      <c r="AQ416" s="1"/>
      <c r="AR416" s="1"/>
      <c r="AS416" s="1"/>
      <c r="AT416" s="1"/>
      <c r="AU416" s="1"/>
      <c r="AV416" s="1"/>
      <c r="AW416" s="1"/>
      <c r="AX416" s="1"/>
      <c r="AY416" s="1"/>
      <c r="AZ416" s="1"/>
      <c r="BA416" s="1"/>
      <c r="BB416" s="1"/>
      <c r="BC416" s="1"/>
      <c r="BD416" s="1"/>
      <c r="BE416" s="1"/>
    </row>
    <row r="417" spans="2:57" hidden="1">
      <c r="B417" s="621" t="str">
        <f t="shared" si="90"/>
        <v>VAT Allocation</v>
      </c>
      <c r="D417" s="646" t="s">
        <v>521</v>
      </c>
      <c r="E417" s="646"/>
      <c r="F417" s="647">
        <f>(11692402045.4408/(10^9))*(10^3)</f>
        <v>11692.402045440798</v>
      </c>
      <c r="G417" s="647">
        <f>(12722724388.4268/(10^9))*(10^3)</f>
        <v>12722.724388426799</v>
      </c>
      <c r="H417" s="647">
        <f>(18388093779.6902/(10^9))*(10^3)</f>
        <v>18388.093779690204</v>
      </c>
      <c r="I417" s="647">
        <f>(17206142067.7284/(10^9))*(10^3)</f>
        <v>17206.1420677284</v>
      </c>
      <c r="J417" s="647">
        <f>(18016367535.0681/(10^9))*(10^3)</f>
        <v>18016.367535068101</v>
      </c>
      <c r="K417" s="647">
        <v>23958.410406853796</v>
      </c>
      <c r="L417" s="648">
        <f t="shared" si="91"/>
        <v>37224.738280648286</v>
      </c>
      <c r="M417" s="648">
        <f t="shared" si="91"/>
        <v>43523.976069545839</v>
      </c>
      <c r="N417" s="648">
        <f t="shared" si="91"/>
        <v>49471.092159688582</v>
      </c>
      <c r="O417" s="648">
        <f t="shared" si="91"/>
        <v>55833.074611424534</v>
      </c>
      <c r="P417" s="648">
        <f t="shared" si="91"/>
        <v>63013.208006453737</v>
      </c>
      <c r="Q417" s="648">
        <f t="shared" si="91"/>
        <v>70470.191041937491</v>
      </c>
      <c r="R417" s="648">
        <f t="shared" si="91"/>
        <v>78809.633449840374</v>
      </c>
      <c r="S417" s="648">
        <f t="shared" si="91"/>
        <v>88135.965472294483</v>
      </c>
      <c r="T417" s="648">
        <f t="shared" si="91"/>
        <v>98565.975626285814</v>
      </c>
      <c r="U417" s="648">
        <f t="shared" si="91"/>
        <v>110230.2731819005</v>
      </c>
      <c r="V417" s="1"/>
      <c r="W417" s="1"/>
      <c r="X417" s="668">
        <f t="shared" si="87"/>
        <v>3.1637150306942544E-2</v>
      </c>
      <c r="Y417" s="668">
        <f t="shared" si="88"/>
        <v>3.244383314946854E-2</v>
      </c>
      <c r="Z417" s="668">
        <f t="shared" si="89"/>
        <v>3.3698822912347104E-2</v>
      </c>
      <c r="AA417" s="1"/>
      <c r="AB417" s="1"/>
      <c r="AC417" s="1"/>
      <c r="AD417" s="1"/>
      <c r="AE417" s="1"/>
      <c r="AF417" s="1"/>
      <c r="AG417" s="1"/>
      <c r="AH417" s="1"/>
      <c r="AI417" s="1"/>
      <c r="AJ417" s="1"/>
      <c r="AK417" s="1"/>
      <c r="AL417" s="1"/>
      <c r="AM417" s="1"/>
      <c r="AN417" s="1"/>
      <c r="AO417" s="1"/>
      <c r="AP417" s="1"/>
      <c r="AQ417" s="1"/>
      <c r="AR417" s="1"/>
      <c r="AS417" s="1"/>
      <c r="AT417" s="1"/>
      <c r="AU417" s="1"/>
      <c r="AV417" s="1"/>
      <c r="AW417" s="1"/>
      <c r="AX417" s="1"/>
      <c r="AY417" s="1"/>
      <c r="AZ417" s="1"/>
      <c r="BA417" s="1"/>
      <c r="BB417" s="1"/>
      <c r="BC417" s="1"/>
      <c r="BD417" s="1"/>
      <c r="BE417" s="1"/>
    </row>
    <row r="418" spans="2:57" hidden="1">
      <c r="B418" s="621" t="str">
        <f t="shared" si="90"/>
        <v>VAT Allocation</v>
      </c>
      <c r="D418" s="646" t="s">
        <v>522</v>
      </c>
      <c r="E418" s="646"/>
      <c r="F418" s="647">
        <f>(8338747689.3229/(10^9))*(10^3)</f>
        <v>8338.7476893229014</v>
      </c>
      <c r="G418" s="647">
        <f>(8674034687.6935/(10^9))*(10^3)</f>
        <v>8674.0346876935018</v>
      </c>
      <c r="H418" s="647">
        <f>(10550733831.0757/(10^9))*(10^3)</f>
        <v>10550.7338310757</v>
      </c>
      <c r="I418" s="647">
        <f>(11741875048.1234/(10^9))*(10^3)</f>
        <v>11741.875048123398</v>
      </c>
      <c r="J418" s="647">
        <f>(12622541553.2434/(10^9))*(10^3)</f>
        <v>12622.541553243402</v>
      </c>
      <c r="K418" s="647">
        <v>15924.9536343657</v>
      </c>
      <c r="L418" s="648">
        <f t="shared" ref="L418:U421" si="92">L$424*$Z418</f>
        <v>24742.97005118247</v>
      </c>
      <c r="M418" s="648">
        <f t="shared" si="92"/>
        <v>28930.020361137114</v>
      </c>
      <c r="N418" s="648">
        <f t="shared" si="92"/>
        <v>32883.018343282893</v>
      </c>
      <c r="O418" s="648">
        <f t="shared" si="92"/>
        <v>37111.774502229076</v>
      </c>
      <c r="P418" s="648">
        <f t="shared" si="92"/>
        <v>41884.348703215735</v>
      </c>
      <c r="Q418" s="648">
        <f t="shared" si="92"/>
        <v>46840.942528754298</v>
      </c>
      <c r="R418" s="648">
        <f t="shared" si="92"/>
        <v>52384.099667607079</v>
      </c>
      <c r="S418" s="648">
        <f t="shared" si="92"/>
        <v>58583.234022271703</v>
      </c>
      <c r="T418" s="648">
        <f t="shared" si="92"/>
        <v>65515.973936467337</v>
      </c>
      <c r="U418" s="648">
        <f t="shared" si="92"/>
        <v>73269.134292108894</v>
      </c>
      <c r="V418" s="1"/>
      <c r="W418" s="1"/>
      <c r="X418" s="668">
        <f t="shared" si="87"/>
        <v>2.2165469459828044E-2</v>
      </c>
      <c r="Y418" s="668">
        <f t="shared" si="88"/>
        <v>2.214043295839865E-2</v>
      </c>
      <c r="Z418" s="668">
        <f t="shared" si="89"/>
        <v>2.2399323798974063E-2</v>
      </c>
      <c r="AA418" s="1"/>
      <c r="AB418" s="1"/>
      <c r="AC418" s="1"/>
      <c r="AD418" s="1"/>
      <c r="AE418" s="1"/>
      <c r="AF418" s="1"/>
      <c r="AG418" s="1"/>
      <c r="AH418" s="1"/>
      <c r="AI418" s="1"/>
      <c r="AJ418" s="1"/>
      <c r="AK418" s="1"/>
      <c r="AL418" s="1"/>
      <c r="AM418" s="1"/>
      <c r="AN418" s="1"/>
      <c r="AO418" s="1"/>
      <c r="AP418" s="1"/>
      <c r="AQ418" s="1"/>
      <c r="AR418" s="1"/>
      <c r="AS418" s="1"/>
      <c r="AT418" s="1"/>
      <c r="AU418" s="1"/>
      <c r="AV418" s="1"/>
      <c r="AW418" s="1"/>
      <c r="AX418" s="1"/>
      <c r="AY418" s="1"/>
      <c r="AZ418" s="1"/>
      <c r="BA418" s="1"/>
      <c r="BB418" s="1"/>
      <c r="BC418" s="1"/>
      <c r="BD418" s="1"/>
      <c r="BE418" s="1"/>
    </row>
    <row r="419" spans="2:57" hidden="1">
      <c r="B419" s="621" t="str">
        <f t="shared" si="90"/>
        <v>VAT Allocation</v>
      </c>
      <c r="D419" s="646" t="s">
        <v>523</v>
      </c>
      <c r="E419" s="646"/>
      <c r="F419" s="647">
        <f>(7277845404.8227/(10^9))*(10^3)</f>
        <v>7277.8454048226995</v>
      </c>
      <c r="G419" s="647">
        <f>(7469962668.3487/(10^9))*(10^3)</f>
        <v>7469.9626683486995</v>
      </c>
      <c r="H419" s="647">
        <f>(9363574565.4234/(10^9))*(10^3)</f>
        <v>9363.5745654233997</v>
      </c>
      <c r="I419" s="647">
        <f>(10233264636.9666/(10^9))*(10^3)</f>
        <v>10233.2646369666</v>
      </c>
      <c r="J419" s="647">
        <f>(10936103279.0868/(10^9))*(10^3)</f>
        <v>10936.103279086799</v>
      </c>
      <c r="K419" s="647">
        <v>13804.3808134429</v>
      </c>
      <c r="L419" s="648">
        <f t="shared" si="92"/>
        <v>21448.186844641961</v>
      </c>
      <c r="M419" s="648">
        <f t="shared" si="92"/>
        <v>25077.687959102208</v>
      </c>
      <c r="N419" s="648">
        <f t="shared" si="92"/>
        <v>28504.303241833935</v>
      </c>
      <c r="O419" s="648">
        <f t="shared" si="92"/>
        <v>32169.95663873378</v>
      </c>
      <c r="P419" s="648">
        <f t="shared" si="92"/>
        <v>36307.013062474944</v>
      </c>
      <c r="Q419" s="648">
        <f t="shared" si="92"/>
        <v>40603.584988288239</v>
      </c>
      <c r="R419" s="648">
        <f t="shared" si="92"/>
        <v>45408.613235802266</v>
      </c>
      <c r="S419" s="648">
        <f t="shared" si="92"/>
        <v>50782.268526127111</v>
      </c>
      <c r="T419" s="648">
        <f t="shared" si="92"/>
        <v>56791.842183508998</v>
      </c>
      <c r="U419" s="648">
        <f t="shared" si="92"/>
        <v>63512.588787505461</v>
      </c>
      <c r="V419" s="1"/>
      <c r="W419" s="1"/>
      <c r="X419" s="668">
        <f t="shared" si="87"/>
        <v>1.9204045573519016E-2</v>
      </c>
      <c r="Y419" s="668">
        <f t="shared" si="88"/>
        <v>1.9295803158501611E-2</v>
      </c>
      <c r="Z419" s="668">
        <f t="shared" si="89"/>
        <v>1.9416621409646475E-2</v>
      </c>
      <c r="AA419" s="1"/>
      <c r="AB419" s="1"/>
      <c r="AC419" s="1"/>
      <c r="AD419" s="1"/>
      <c r="AE419" s="1"/>
      <c r="AF419" s="1"/>
      <c r="AG419" s="1"/>
      <c r="AH419" s="1"/>
      <c r="AI419" s="1"/>
      <c r="AJ419" s="1"/>
      <c r="AK419" s="1"/>
      <c r="AL419" s="1"/>
      <c r="AM419" s="1"/>
      <c r="AN419" s="1"/>
      <c r="AO419" s="1"/>
      <c r="AP419" s="1"/>
      <c r="AQ419" s="1"/>
      <c r="AR419" s="1"/>
      <c r="AS419" s="1"/>
      <c r="AT419" s="1"/>
      <c r="AU419" s="1"/>
      <c r="AV419" s="1"/>
      <c r="AW419" s="1"/>
      <c r="AX419" s="1"/>
      <c r="AY419" s="1"/>
      <c r="AZ419" s="1"/>
      <c r="BA419" s="1"/>
      <c r="BB419" s="1"/>
      <c r="BC419" s="1"/>
      <c r="BD419" s="1"/>
      <c r="BE419" s="1"/>
    </row>
    <row r="420" spans="2:57" hidden="1">
      <c r="B420" s="621" t="str">
        <f t="shared" si="90"/>
        <v>VAT Allocation</v>
      </c>
      <c r="D420" s="646" t="s">
        <v>524</v>
      </c>
      <c r="E420" s="646"/>
      <c r="F420" s="647">
        <f>(7233852611.7398/(10^9))*(10^3)</f>
        <v>7233.8526117398005</v>
      </c>
      <c r="G420" s="647">
        <f>(7567840214.7533/(10^9))*(10^3)</f>
        <v>7567.8402147532997</v>
      </c>
      <c r="H420" s="647">
        <f>(9329596216.7009/(10^9))*(10^3)</f>
        <v>9329.5962167009002</v>
      </c>
      <c r="I420" s="647">
        <f>(10377896482.8329/(10^9))*(10^3)</f>
        <v>10377.896482832899</v>
      </c>
      <c r="J420" s="647">
        <f>(11144220594.1558/(10^9))*(10^3)</f>
        <v>11144.220594155799</v>
      </c>
      <c r="K420" s="647">
        <v>13945.449774252202</v>
      </c>
      <c r="L420" s="648">
        <f t="shared" si="92"/>
        <v>21667.36896300767</v>
      </c>
      <c r="M420" s="648">
        <f t="shared" si="92"/>
        <v>25333.9604734366</v>
      </c>
      <c r="N420" s="648">
        <f t="shared" si="92"/>
        <v>28795.592832526978</v>
      </c>
      <c r="O420" s="648">
        <f t="shared" si="92"/>
        <v>32498.706070789951</v>
      </c>
      <c r="P420" s="648">
        <f t="shared" si="92"/>
        <v>36678.039671493541</v>
      </c>
      <c r="Q420" s="648">
        <f t="shared" si="92"/>
        <v>41018.518886218095</v>
      </c>
      <c r="R420" s="648">
        <f t="shared" si="92"/>
        <v>45872.650411213144</v>
      </c>
      <c r="S420" s="648">
        <f t="shared" si="92"/>
        <v>51301.21986087611</v>
      </c>
      <c r="T420" s="648">
        <f t="shared" si="92"/>
        <v>57372.206219212188</v>
      </c>
      <c r="U420" s="648">
        <f t="shared" si="92"/>
        <v>64161.633103193766</v>
      </c>
      <c r="V420" s="1"/>
      <c r="W420" s="1"/>
      <c r="X420" s="668">
        <f t="shared" si="87"/>
        <v>1.9569504302394264E-2</v>
      </c>
      <c r="Y420" s="668">
        <f t="shared" si="88"/>
        <v>1.956852039266806E-2</v>
      </c>
      <c r="Z420" s="668">
        <f t="shared" si="89"/>
        <v>1.961504266748508E-2</v>
      </c>
      <c r="AA420" s="1"/>
      <c r="AB420" s="1"/>
      <c r="AC420" s="1"/>
      <c r="AD420" s="1"/>
      <c r="AE420" s="1"/>
      <c r="AF420" s="1"/>
      <c r="AG420" s="1"/>
      <c r="AH420" s="1"/>
      <c r="AI420" s="1"/>
      <c r="AJ420" s="1"/>
      <c r="AK420" s="1"/>
      <c r="AL420" s="1"/>
      <c r="AM420" s="1"/>
      <c r="AN420" s="1"/>
      <c r="AO420" s="1"/>
      <c r="AP420" s="1"/>
      <c r="AQ420" s="1"/>
      <c r="AR420" s="1"/>
      <c r="AS420" s="1"/>
      <c r="AT420" s="1"/>
      <c r="AU420" s="1"/>
      <c r="AV420" s="1"/>
      <c r="AW420" s="1"/>
      <c r="AX420" s="1"/>
      <c r="AY420" s="1"/>
      <c r="AZ420" s="1"/>
      <c r="BA420" s="1"/>
      <c r="BB420" s="1"/>
      <c r="BC420" s="1"/>
      <c r="BD420" s="1"/>
      <c r="BE420" s="1"/>
    </row>
    <row r="421" spans="2:57" hidden="1">
      <c r="B421" s="621" t="str">
        <f t="shared" si="90"/>
        <v>VAT Allocation</v>
      </c>
      <c r="D421" s="646" t="s">
        <v>525</v>
      </c>
      <c r="E421" s="646"/>
      <c r="F421" s="647">
        <f>(8032467421.0339/(10^9))*(10^3)</f>
        <v>8032.4674210338999</v>
      </c>
      <c r="G421" s="647">
        <f>(8314992087.4508/(10^9))*(10^3)</f>
        <v>8314.9920874508007</v>
      </c>
      <c r="H421" s="647">
        <f>(10062742456.3054/(10^9))*(10^3)</f>
        <v>10062.742456305401</v>
      </c>
      <c r="I421" s="647">
        <f>(11188982397.6619/(10^9))*(10^3)</f>
        <v>11188.982397661899</v>
      </c>
      <c r="J421" s="647">
        <f>(11985920643.6479/(10^9))*(10^3)</f>
        <v>11985.9206436479</v>
      </c>
      <c r="K421" s="647">
        <v>15039.997405624599</v>
      </c>
      <c r="L421" s="648">
        <f t="shared" si="92"/>
        <v>23367.99302034852</v>
      </c>
      <c r="M421" s="648">
        <f t="shared" si="92"/>
        <v>27322.367221039611</v>
      </c>
      <c r="N421" s="648">
        <f t="shared" si="92"/>
        <v>31055.695478122467</v>
      </c>
      <c r="O421" s="648">
        <f t="shared" si="92"/>
        <v>35049.457916609019</v>
      </c>
      <c r="P421" s="648">
        <f t="shared" si="92"/>
        <v>39556.81820468494</v>
      </c>
      <c r="Q421" s="648">
        <f t="shared" si="92"/>
        <v>44237.972071027361</v>
      </c>
      <c r="R421" s="648">
        <f t="shared" si="92"/>
        <v>49473.09368591274</v>
      </c>
      <c r="S421" s="648">
        <f t="shared" si="92"/>
        <v>55327.739592703656</v>
      </c>
      <c r="T421" s="648">
        <f t="shared" si="92"/>
        <v>61875.224296104207</v>
      </c>
      <c r="U421" s="648">
        <f t="shared" si="92"/>
        <v>69197.538339305189</v>
      </c>
      <c r="V421" s="1"/>
      <c r="W421" s="1"/>
      <c r="X421" s="668">
        <f t="shared" si="87"/>
        <v>2.1047548693268858E-2</v>
      </c>
      <c r="Y421" s="668">
        <f t="shared" si="88"/>
        <v>2.1097900772477411E-2</v>
      </c>
      <c r="Z421" s="668">
        <f t="shared" si="89"/>
        <v>2.1154584155103795E-2</v>
      </c>
      <c r="AA421" s="1"/>
      <c r="AB421" s="1"/>
      <c r="AC421" s="1"/>
      <c r="AD421" s="1"/>
      <c r="AE421" s="1"/>
      <c r="AF421" s="1"/>
      <c r="AG421" s="1"/>
      <c r="AH421" s="1"/>
      <c r="AI421" s="1"/>
      <c r="AJ421" s="1"/>
      <c r="AK421" s="1"/>
      <c r="AL421" s="1"/>
      <c r="AM421" s="1"/>
      <c r="AN421" s="1"/>
      <c r="AO421" s="1"/>
      <c r="AP421" s="1"/>
      <c r="AQ421" s="1"/>
      <c r="AR421" s="1"/>
      <c r="AS421" s="1"/>
      <c r="AT421" s="1"/>
      <c r="AU421" s="1"/>
      <c r="AV421" s="1"/>
      <c r="AW421" s="1"/>
      <c r="AX421" s="1"/>
      <c r="AY421" s="1"/>
      <c r="AZ421" s="1"/>
      <c r="BA421" s="1"/>
      <c r="BB421" s="1"/>
      <c r="BC421" s="1"/>
      <c r="BD421" s="1"/>
      <c r="BE421" s="1"/>
    </row>
    <row r="422" spans="2:57" hidden="1">
      <c r="D422" s="657" t="s">
        <v>592</v>
      </c>
      <c r="E422" s="658"/>
      <c r="F422" s="659">
        <f t="shared" ref="F422:U422" si="93">SUM(F386:F421)</f>
        <v>373789.41197888454</v>
      </c>
      <c r="G422" s="659">
        <f t="shared" si="93"/>
        <v>389278.5700445507</v>
      </c>
      <c r="H422" s="659">
        <f t="shared" si="93"/>
        <v>476614.39827777934</v>
      </c>
      <c r="I422" s="659">
        <f t="shared" si="93"/>
        <v>530336.2888244373</v>
      </c>
      <c r="J422" s="659">
        <f t="shared" si="93"/>
        <v>569468.72143268038</v>
      </c>
      <c r="K422" s="659">
        <f t="shared" si="93"/>
        <v>710956.89214935573</v>
      </c>
      <c r="L422" s="659">
        <f t="shared" si="93"/>
        <v>1104630.2233603923</v>
      </c>
      <c r="M422" s="659">
        <f t="shared" si="93"/>
        <v>1291557.755081079</v>
      </c>
      <c r="N422" s="659">
        <f t="shared" si="93"/>
        <v>1468036.2067353569</v>
      </c>
      <c r="O422" s="659">
        <f t="shared" si="93"/>
        <v>1656825.6629215246</v>
      </c>
      <c r="P422" s="659">
        <f t="shared" si="93"/>
        <v>1869893.443173232</v>
      </c>
      <c r="Q422" s="659">
        <f t="shared" si="93"/>
        <v>2091176.6332383531</v>
      </c>
      <c r="R422" s="659">
        <f t="shared" si="93"/>
        <v>2338646.4760157806</v>
      </c>
      <c r="S422" s="659">
        <f t="shared" si="93"/>
        <v>2615401.8999874871</v>
      </c>
      <c r="T422" s="659">
        <f t="shared" si="93"/>
        <v>2924908.5608320055</v>
      </c>
      <c r="U422" s="659">
        <f t="shared" si="93"/>
        <v>3271042.2399208657</v>
      </c>
      <c r="V422" s="1"/>
      <c r="W422" s="1"/>
      <c r="X422" s="668">
        <f>H422/H$422</f>
        <v>1</v>
      </c>
      <c r="Y422" s="668">
        <f t="shared" si="88"/>
        <v>1</v>
      </c>
      <c r="Z422" s="668">
        <f t="shared" si="89"/>
        <v>1</v>
      </c>
      <c r="AA422" s="1"/>
      <c r="AB422" s="1"/>
      <c r="AC422" s="1"/>
      <c r="AD422" s="1"/>
      <c r="AE422" s="1"/>
      <c r="AF422" s="1"/>
      <c r="AG422" s="1"/>
      <c r="AH422" s="1"/>
      <c r="AI422" s="1"/>
      <c r="AJ422" s="1"/>
      <c r="AK422" s="1"/>
      <c r="AL422" s="1"/>
      <c r="AM422" s="1"/>
      <c r="AN422" s="1"/>
      <c r="AO422" s="1"/>
      <c r="AP422" s="1"/>
      <c r="AQ422" s="1"/>
      <c r="AR422" s="1"/>
      <c r="AS422" s="1"/>
      <c r="AT422" s="1"/>
      <c r="AU422" s="1"/>
      <c r="AV422" s="1"/>
      <c r="AW422" s="1"/>
      <c r="AX422" s="1"/>
      <c r="AY422" s="1"/>
      <c r="AZ422" s="1"/>
      <c r="BA422" s="1"/>
      <c r="BB422" s="1"/>
      <c r="BC422" s="1"/>
      <c r="BD422" s="1"/>
      <c r="BE422" s="1"/>
    </row>
    <row r="423" spans="2:57" hidden="1">
      <c r="D423" s="662" t="s">
        <v>617</v>
      </c>
      <c r="E423" s="663"/>
      <c r="F423" s="659"/>
      <c r="G423" s="659"/>
      <c r="H423" s="659"/>
      <c r="I423" s="659"/>
      <c r="J423" s="659"/>
      <c r="K423" s="659"/>
      <c r="L423" s="659"/>
      <c r="M423" s="659"/>
      <c r="N423" s="659"/>
      <c r="O423" s="659"/>
      <c r="P423" s="659"/>
      <c r="Q423" s="659"/>
      <c r="R423" s="659"/>
      <c r="S423" s="659"/>
      <c r="T423" s="659"/>
      <c r="U423" s="659"/>
      <c r="V423" s="1"/>
      <c r="W423" s="1"/>
      <c r="X423" s="1"/>
      <c r="Y423" s="1"/>
      <c r="Z423" s="1"/>
      <c r="AA423" s="1"/>
      <c r="AB423" s="1"/>
      <c r="AC423" s="1"/>
      <c r="AD423" s="1"/>
      <c r="AE423" s="1"/>
      <c r="AF423" s="1"/>
      <c r="AG423" s="1"/>
      <c r="AH423" s="1"/>
      <c r="AI423" s="1"/>
      <c r="AJ423" s="1"/>
      <c r="AK423" s="1"/>
      <c r="AL423" s="1"/>
      <c r="AM423" s="1"/>
      <c r="AN423" s="1"/>
      <c r="AO423" s="1"/>
      <c r="AP423" s="1"/>
      <c r="AQ423" s="1"/>
      <c r="AR423" s="1"/>
      <c r="AS423" s="1"/>
      <c r="AT423" s="1"/>
      <c r="AU423" s="1"/>
      <c r="AV423" s="1"/>
      <c r="AW423" s="1"/>
      <c r="AX423" s="1"/>
      <c r="AY423" s="1"/>
      <c r="AZ423" s="1"/>
      <c r="BA423" s="1"/>
      <c r="BB423" s="1"/>
      <c r="BC423" s="1"/>
      <c r="BD423" s="1"/>
      <c r="BE423" s="1"/>
    </row>
    <row r="424" spans="2:57" hidden="1">
      <c r="D424" s="664" t="s">
        <v>618</v>
      </c>
      <c r="E424" s="646"/>
      <c r="F424" s="1"/>
      <c r="G424" s="1"/>
      <c r="H424" s="1"/>
      <c r="I424" s="1"/>
      <c r="J424" s="1"/>
      <c r="K424" s="1"/>
      <c r="L424" s="653">
        <f t="shared" ref="L424:U424" si="94">L425*0.5</f>
        <v>1104630.2233603923</v>
      </c>
      <c r="M424" s="653">
        <f t="shared" si="94"/>
        <v>1291557.7550810785</v>
      </c>
      <c r="N424" s="653">
        <f t="shared" si="94"/>
        <v>1468036.2067353572</v>
      </c>
      <c r="O424" s="653">
        <f t="shared" si="94"/>
        <v>1656825.6629215241</v>
      </c>
      <c r="P424" s="653">
        <f t="shared" si="94"/>
        <v>1869893.4431732323</v>
      </c>
      <c r="Q424" s="653">
        <f t="shared" si="94"/>
        <v>2091176.6332383531</v>
      </c>
      <c r="R424" s="653">
        <f t="shared" si="94"/>
        <v>2338646.4760157797</v>
      </c>
      <c r="S424" s="653">
        <f t="shared" si="94"/>
        <v>2615401.8999874871</v>
      </c>
      <c r="T424" s="653">
        <f t="shared" si="94"/>
        <v>2924908.5608320064</v>
      </c>
      <c r="U424" s="653">
        <f t="shared" si="94"/>
        <v>3271042.2399208667</v>
      </c>
      <c r="V424" s="1"/>
      <c r="W424" s="1"/>
      <c r="X424" s="1"/>
      <c r="Y424" s="1"/>
      <c r="Z424" s="1"/>
      <c r="AA424" s="1"/>
      <c r="AB424" s="1"/>
      <c r="AC424" s="1"/>
      <c r="AD424" s="1"/>
      <c r="AE424" s="1"/>
      <c r="AF424" s="1"/>
      <c r="AG424" s="1"/>
      <c r="AH424" s="1"/>
      <c r="AI424" s="1"/>
      <c r="AJ424" s="1"/>
      <c r="AK424" s="1"/>
      <c r="AL424" s="1"/>
      <c r="AM424" s="1"/>
      <c r="AN424" s="1"/>
      <c r="AO424" s="1"/>
      <c r="AP424" s="1"/>
      <c r="AQ424" s="1"/>
      <c r="AR424" s="1"/>
      <c r="AS424" s="1"/>
      <c r="AT424" s="1"/>
      <c r="AU424" s="1"/>
      <c r="AV424" s="1"/>
      <c r="AW424" s="1"/>
      <c r="AX424" s="1"/>
      <c r="AY424" s="1"/>
      <c r="AZ424" s="1"/>
      <c r="BA424" s="1"/>
      <c r="BB424" s="1"/>
      <c r="BC424" s="1"/>
      <c r="BD424" s="1"/>
      <c r="BE424" s="1"/>
    </row>
    <row r="425" spans="2:57" hidden="1">
      <c r="D425" s="664" t="s">
        <v>619</v>
      </c>
      <c r="E425" s="646"/>
      <c r="F425" s="1"/>
      <c r="G425" s="1"/>
      <c r="H425" s="1"/>
      <c r="I425" s="1"/>
      <c r="J425" s="1"/>
      <c r="K425" s="1"/>
      <c r="L425" s="666">
        <v>2209260.4467207845</v>
      </c>
      <c r="M425" s="666">
        <v>2583115.510162157</v>
      </c>
      <c r="N425" s="666">
        <v>2936072.4134707144</v>
      </c>
      <c r="O425" s="666">
        <v>3313651.3258430483</v>
      </c>
      <c r="P425" s="666">
        <v>3739786.8863464645</v>
      </c>
      <c r="Q425" s="666">
        <v>4182353.2664767061</v>
      </c>
      <c r="R425" s="666">
        <v>4677292.9520315593</v>
      </c>
      <c r="S425" s="666">
        <v>5230803.7999749742</v>
      </c>
      <c r="T425" s="666">
        <v>5849817.1216640128</v>
      </c>
      <c r="U425" s="666">
        <v>6542084.4798417334</v>
      </c>
      <c r="V425" s="1"/>
      <c r="W425" s="1"/>
      <c r="X425" s="1"/>
      <c r="Y425" s="1"/>
      <c r="Z425" s="1"/>
      <c r="AA425" s="1"/>
      <c r="AB425" s="1"/>
      <c r="AC425" s="1"/>
      <c r="AD425" s="1"/>
      <c r="AE425" s="1"/>
      <c r="AF425" s="1"/>
      <c r="AG425" s="1"/>
      <c r="AH425" s="1"/>
      <c r="AI425" s="1"/>
      <c r="AJ425" s="1"/>
      <c r="AK425" s="1"/>
      <c r="AL425" s="1"/>
      <c r="AM425" s="1"/>
      <c r="AN425" s="1"/>
      <c r="AO425" s="1"/>
      <c r="AP425" s="1"/>
      <c r="AQ425" s="1"/>
      <c r="AR425" s="1"/>
      <c r="AS425" s="1"/>
      <c r="AT425" s="1"/>
      <c r="AU425" s="1"/>
      <c r="AV425" s="1"/>
      <c r="AW425" s="1"/>
      <c r="AX425" s="1"/>
      <c r="AY425" s="1"/>
      <c r="AZ425" s="1"/>
      <c r="BA425" s="1"/>
      <c r="BB425" s="1"/>
      <c r="BC425" s="1"/>
      <c r="BD425" s="1"/>
      <c r="BE425" s="1"/>
    </row>
    <row r="426" spans="2:57" hidden="1">
      <c r="D426" s="1"/>
      <c r="E426" s="1"/>
      <c r="F426" s="1"/>
      <c r="G426" s="1"/>
      <c r="H426" s="1"/>
      <c r="I426" s="1"/>
      <c r="J426" s="1"/>
      <c r="K426" s="1"/>
      <c r="L426" s="1" t="b">
        <f t="shared" ref="L426:U426" si="95">L422=L424</f>
        <v>1</v>
      </c>
      <c r="M426" s="1" t="b">
        <f t="shared" si="95"/>
        <v>1</v>
      </c>
      <c r="N426" s="1" t="b">
        <f t="shared" si="95"/>
        <v>1</v>
      </c>
      <c r="O426" s="1" t="b">
        <f t="shared" si="95"/>
        <v>1</v>
      </c>
      <c r="P426" s="1" t="b">
        <f t="shared" si="95"/>
        <v>1</v>
      </c>
      <c r="Q426" s="1" t="b">
        <f t="shared" si="95"/>
        <v>1</v>
      </c>
      <c r="R426" s="1" t="b">
        <f t="shared" si="95"/>
        <v>1</v>
      </c>
      <c r="S426" s="1" t="b">
        <f t="shared" si="95"/>
        <v>1</v>
      </c>
      <c r="T426" s="1" t="b">
        <f t="shared" si="95"/>
        <v>1</v>
      </c>
      <c r="U426" s="1" t="b">
        <f t="shared" si="95"/>
        <v>1</v>
      </c>
      <c r="V426" s="1"/>
      <c r="W426" s="1"/>
      <c r="X426" s="1"/>
      <c r="Y426" s="1"/>
      <c r="Z426" s="1"/>
      <c r="AA426" s="1"/>
      <c r="AB426" s="1"/>
      <c r="AC426" s="1"/>
      <c r="AD426" s="1"/>
      <c r="AE426" s="1"/>
      <c r="AF426" s="1"/>
      <c r="AG426" s="1"/>
      <c r="AH426" s="1"/>
      <c r="AI426" s="1"/>
      <c r="AJ426" s="1"/>
      <c r="AK426" s="1"/>
      <c r="AL426" s="1"/>
      <c r="AM426" s="1"/>
      <c r="AN426" s="1"/>
      <c r="AO426" s="1"/>
      <c r="AP426" s="1"/>
      <c r="AQ426" s="1"/>
      <c r="AR426" s="1"/>
      <c r="AS426" s="1"/>
      <c r="AT426" s="1"/>
      <c r="AU426" s="1"/>
      <c r="AV426" s="1"/>
      <c r="AW426" s="1"/>
      <c r="AX426" s="1"/>
      <c r="AY426" s="1"/>
      <c r="AZ426" s="1"/>
      <c r="BA426" s="1"/>
      <c r="BB426" s="1"/>
      <c r="BC426" s="1"/>
      <c r="BD426" s="1"/>
      <c r="BE426" s="1"/>
    </row>
    <row r="427" spans="2:57" hidden="1">
      <c r="D427" s="1"/>
      <c r="E427" s="1"/>
      <c r="F427" s="1"/>
      <c r="G427" s="1"/>
      <c r="H427" s="1"/>
      <c r="I427" s="1"/>
      <c r="J427" s="1"/>
      <c r="K427" s="1"/>
      <c r="L427" s="667"/>
      <c r="M427" s="667"/>
      <c r="N427" s="667"/>
      <c r="O427" s="667"/>
      <c r="P427" s="667"/>
      <c r="Q427" s="667"/>
      <c r="R427" s="667"/>
      <c r="S427" s="667"/>
      <c r="T427" s="667"/>
      <c r="U427" s="667"/>
      <c r="V427" s="1"/>
      <c r="W427" s="1"/>
      <c r="X427" s="1"/>
      <c r="Y427" s="1"/>
      <c r="Z427" s="1"/>
      <c r="AA427" s="1"/>
      <c r="AB427" s="1"/>
      <c r="AC427" s="1"/>
      <c r="AD427" s="1"/>
      <c r="AE427" s="1"/>
      <c r="AF427" s="1"/>
      <c r="AG427" s="1"/>
      <c r="AH427" s="1"/>
      <c r="AI427" s="1"/>
      <c r="AJ427" s="1"/>
      <c r="AK427" s="1"/>
      <c r="AL427" s="1"/>
      <c r="AM427" s="1"/>
      <c r="AN427" s="1"/>
      <c r="AO427" s="1"/>
      <c r="AP427" s="1"/>
      <c r="AQ427" s="1"/>
      <c r="AR427" s="1"/>
      <c r="AS427" s="1"/>
      <c r="AT427" s="1"/>
      <c r="AU427" s="1"/>
      <c r="AV427" s="1"/>
      <c r="AW427" s="1"/>
      <c r="AX427" s="1"/>
      <c r="AY427" s="1"/>
      <c r="AZ427" s="1"/>
      <c r="BA427" s="1"/>
      <c r="BB427" s="1"/>
      <c r="BC427" s="1"/>
      <c r="BD427" s="1"/>
      <c r="BE427" s="1"/>
    </row>
    <row r="428" spans="2:57" hidden="1">
      <c r="D428" s="1"/>
      <c r="E428" s="1"/>
      <c r="F428" s="1"/>
      <c r="G428" s="1"/>
      <c r="H428" s="1"/>
      <c r="I428" s="1"/>
      <c r="J428" s="1"/>
      <c r="K428" s="1">
        <f t="shared" ref="K428:U428" si="96">K422/J422-1</f>
        <v>0.24845643911875737</v>
      </c>
      <c r="L428" s="1">
        <f t="shared" si="96"/>
        <v>0.55372320819745968</v>
      </c>
      <c r="M428" s="1">
        <f t="shared" si="96"/>
        <v>0.16922181538002379</v>
      </c>
      <c r="N428" s="1">
        <f t="shared" si="96"/>
        <v>0.13663999999999943</v>
      </c>
      <c r="O428" s="1">
        <f t="shared" si="96"/>
        <v>0.12860000000000049</v>
      </c>
      <c r="P428" s="1">
        <f t="shared" si="96"/>
        <v>0.1285999999999996</v>
      </c>
      <c r="Q428" s="1">
        <f t="shared" si="96"/>
        <v>0.11834000000000033</v>
      </c>
      <c r="R428" s="1">
        <f t="shared" si="96"/>
        <v>0.11834000000000033</v>
      </c>
      <c r="S428" s="1">
        <f t="shared" si="96"/>
        <v>0.11833999999999967</v>
      </c>
      <c r="T428" s="1">
        <f t="shared" si="96"/>
        <v>0.11833999999999967</v>
      </c>
      <c r="U428" s="1">
        <f t="shared" si="96"/>
        <v>0.11834000000000033</v>
      </c>
      <c r="V428" s="1"/>
      <c r="W428" s="1"/>
      <c r="X428" s="1"/>
      <c r="Y428" s="1"/>
      <c r="Z428" s="1"/>
      <c r="AA428" s="1"/>
      <c r="AB428" s="1"/>
      <c r="AC428" s="1"/>
      <c r="AD428" s="1"/>
      <c r="AE428" s="1"/>
      <c r="AF428" s="1"/>
      <c r="AG428" s="1"/>
      <c r="AH428" s="1"/>
      <c r="AI428" s="1"/>
      <c r="AJ428" s="1"/>
      <c r="AK428" s="1"/>
      <c r="AL428" s="1"/>
      <c r="AM428" s="1"/>
      <c r="AN428" s="1"/>
      <c r="AO428" s="1"/>
      <c r="AP428" s="1"/>
      <c r="AQ428" s="1"/>
      <c r="AR428" s="1"/>
      <c r="AS428" s="1"/>
      <c r="AT428" s="1"/>
      <c r="AU428" s="1"/>
      <c r="AV428" s="1"/>
      <c r="AW428" s="1"/>
      <c r="AX428" s="1"/>
      <c r="AY428" s="1"/>
      <c r="AZ428" s="1"/>
      <c r="BA428" s="1"/>
      <c r="BB428" s="1"/>
      <c r="BC428" s="1"/>
      <c r="BD428" s="1"/>
      <c r="BE428" s="1"/>
    </row>
    <row r="429" spans="2:57">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c r="AH429" s="1"/>
      <c r="AI429" s="1"/>
      <c r="AJ429" s="1"/>
      <c r="AK429" s="1"/>
      <c r="AL429" s="1"/>
      <c r="AM429" s="1"/>
      <c r="AN429" s="1"/>
      <c r="AO429" s="1"/>
      <c r="AP429" s="1"/>
      <c r="AQ429" s="1"/>
      <c r="AR429" s="1"/>
      <c r="AS429" s="1"/>
      <c r="AT429" s="1"/>
      <c r="AU429" s="1"/>
      <c r="AV429" s="1"/>
      <c r="AW429" s="1"/>
      <c r="AX429" s="1"/>
      <c r="AY429" s="1"/>
      <c r="AZ429" s="1"/>
      <c r="BA429" s="1"/>
      <c r="BB429" s="1"/>
      <c r="BC429" s="1"/>
      <c r="BD429" s="1"/>
      <c r="BE429" s="1"/>
    </row>
    <row r="430" spans="2:57">
      <c r="D430" s="621" t="s">
        <v>573</v>
      </c>
      <c r="E430" s="621"/>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c r="AH430" s="1"/>
      <c r="AI430" s="1"/>
      <c r="AJ430" s="1"/>
      <c r="AK430" s="1"/>
      <c r="AL430" s="1"/>
      <c r="AM430" s="1"/>
      <c r="AN430" s="1"/>
      <c r="AO430" s="1"/>
      <c r="AP430" s="1"/>
      <c r="AQ430" s="1"/>
      <c r="AR430" s="1"/>
      <c r="AS430" s="1"/>
      <c r="AT430" s="1"/>
      <c r="AU430" s="1"/>
      <c r="AV430" s="1"/>
      <c r="AW430" s="1"/>
      <c r="AX430" s="1"/>
      <c r="AY430" s="1"/>
      <c r="AZ430" s="1"/>
      <c r="BA430" s="1"/>
      <c r="BB430" s="1"/>
      <c r="BC430" s="1"/>
      <c r="BD430" s="1"/>
      <c r="BE430" s="1"/>
    </row>
    <row r="431" spans="2:57">
      <c r="D431" s="1"/>
      <c r="E431" s="1"/>
      <c r="F431" s="1"/>
      <c r="G431" s="1"/>
      <c r="H431" s="1"/>
      <c r="I431" s="1"/>
      <c r="J431" s="1"/>
      <c r="K431" s="1"/>
      <c r="L431" s="1"/>
      <c r="M431" s="1"/>
      <c r="N431" s="1"/>
      <c r="O431" s="1"/>
      <c r="P431" s="1"/>
      <c r="Q431" s="1"/>
      <c r="R431" s="1"/>
      <c r="S431" s="1"/>
      <c r="T431" s="1"/>
      <c r="U431" s="1"/>
      <c r="V431" s="1"/>
      <c r="W431" s="1"/>
      <c r="X431" s="1"/>
      <c r="Y431" s="350"/>
      <c r="Z431" s="350"/>
      <c r="AA431" s="350"/>
      <c r="AB431" s="268"/>
      <c r="AC431" s="268"/>
      <c r="AD431" s="268"/>
      <c r="AE431" s="670"/>
      <c r="AF431" s="670"/>
      <c r="AG431" s="670"/>
      <c r="AH431" s="670"/>
      <c r="AI431" s="670"/>
      <c r="AJ431" s="1"/>
      <c r="AK431" s="670"/>
      <c r="AL431" s="1"/>
      <c r="AM431" s="1"/>
      <c r="AN431" s="1"/>
      <c r="AO431" s="1"/>
      <c r="AP431" s="1"/>
      <c r="AQ431" s="1"/>
      <c r="AR431" s="1"/>
      <c r="AS431" s="1"/>
      <c r="AT431" s="1"/>
      <c r="AU431" s="1"/>
      <c r="AV431" s="1"/>
      <c r="AW431" s="1"/>
      <c r="AX431" s="1"/>
      <c r="AY431" s="1"/>
      <c r="AZ431" s="1"/>
      <c r="BA431" s="1"/>
      <c r="BB431" s="1"/>
      <c r="BC431" s="1"/>
      <c r="BD431" s="1"/>
      <c r="BE431" s="1"/>
    </row>
    <row r="432" spans="2:57" ht="140.25">
      <c r="D432" s="1"/>
      <c r="E432" s="1"/>
      <c r="F432" s="267">
        <f>F$204</f>
        <v>2017</v>
      </c>
      <c r="G432" s="267">
        <f>G$204</f>
        <v>2018</v>
      </c>
      <c r="H432" s="267">
        <f t="shared" ref="H432:U432" si="97">H$204</f>
        <v>2019</v>
      </c>
      <c r="I432" s="267">
        <f t="shared" si="97"/>
        <v>2020</v>
      </c>
      <c r="J432" s="267">
        <f t="shared" si="97"/>
        <v>2021</v>
      </c>
      <c r="K432" s="267">
        <f t="shared" si="97"/>
        <v>2022</v>
      </c>
      <c r="L432" s="628">
        <f t="shared" si="97"/>
        <v>2023</v>
      </c>
      <c r="M432" s="628">
        <f t="shared" si="97"/>
        <v>2024</v>
      </c>
      <c r="N432" s="628">
        <f t="shared" si="97"/>
        <v>2025</v>
      </c>
      <c r="O432" s="628">
        <f t="shared" si="97"/>
        <v>2026</v>
      </c>
      <c r="P432" s="628">
        <f t="shared" si="97"/>
        <v>2027</v>
      </c>
      <c r="Q432" s="628">
        <f t="shared" si="97"/>
        <v>2028</v>
      </c>
      <c r="R432" s="628">
        <f t="shared" si="97"/>
        <v>2029</v>
      </c>
      <c r="S432" s="628">
        <f t="shared" si="97"/>
        <v>2030</v>
      </c>
      <c r="T432" s="628">
        <f t="shared" si="97"/>
        <v>2031</v>
      </c>
      <c r="U432" s="628">
        <f t="shared" si="97"/>
        <v>2032</v>
      </c>
      <c r="V432" s="1"/>
      <c r="W432" s="1"/>
      <c r="X432" s="1"/>
      <c r="Y432" s="671" t="s">
        <v>620</v>
      </c>
      <c r="Z432" s="671" t="s">
        <v>621</v>
      </c>
      <c r="AA432" s="721" t="s">
        <v>622</v>
      </c>
      <c r="AB432" s="721"/>
      <c r="AC432" s="721"/>
      <c r="AD432" s="721"/>
      <c r="AE432" s="672"/>
      <c r="AF432" s="672"/>
      <c r="AG432" s="672"/>
      <c r="AH432" s="672"/>
      <c r="AI432" s="672"/>
      <c r="AJ432" s="672"/>
      <c r="AK432" s="672"/>
      <c r="AL432" s="672"/>
      <c r="AM432" s="672"/>
      <c r="AN432" s="672"/>
      <c r="AO432" s="672"/>
      <c r="AP432" s="672"/>
      <c r="AQ432" s="672"/>
      <c r="AR432" s="672"/>
      <c r="AS432" s="672"/>
      <c r="AT432" s="672"/>
      <c r="AU432" s="672"/>
      <c r="AV432" s="672"/>
      <c r="AW432" s="672"/>
      <c r="AX432" s="1"/>
      <c r="AY432" s="1"/>
      <c r="AZ432" s="1"/>
      <c r="BA432" s="1"/>
      <c r="BB432" s="1"/>
      <c r="BC432" s="1"/>
      <c r="BD432" s="1"/>
      <c r="BE432" s="1"/>
    </row>
    <row r="433" spans="2:57">
      <c r="D433" s="1"/>
      <c r="E433" s="1"/>
      <c r="F433" s="1"/>
      <c r="G433" s="1"/>
      <c r="H433" s="1"/>
      <c r="I433" s="1"/>
      <c r="J433" s="1"/>
      <c r="K433" s="1"/>
      <c r="L433" s="1"/>
      <c r="M433" s="1"/>
      <c r="N433" s="1"/>
      <c r="O433" s="1"/>
      <c r="P433" s="1"/>
      <c r="Q433" s="1"/>
      <c r="R433" s="1"/>
      <c r="S433" s="1"/>
      <c r="T433" s="1"/>
      <c r="U433" s="1"/>
      <c r="V433" s="1"/>
      <c r="W433" s="264" t="s">
        <v>623</v>
      </c>
      <c r="X433" s="264" t="s">
        <v>485</v>
      </c>
      <c r="Y433" s="270">
        <v>2010</v>
      </c>
      <c r="Z433" s="270">
        <v>2010</v>
      </c>
      <c r="AA433" s="673">
        <v>2010</v>
      </c>
      <c r="AB433" s="674">
        <f t="shared" ref="AB433:AU433" si="98">AA433+1</f>
        <v>2011</v>
      </c>
      <c r="AC433" s="674">
        <f t="shared" si="98"/>
        <v>2012</v>
      </c>
      <c r="AD433" s="674">
        <f t="shared" si="98"/>
        <v>2013</v>
      </c>
      <c r="AE433" s="674">
        <f t="shared" si="98"/>
        <v>2014</v>
      </c>
      <c r="AF433" s="674">
        <f t="shared" si="98"/>
        <v>2015</v>
      </c>
      <c r="AG433" s="674">
        <f t="shared" si="98"/>
        <v>2016</v>
      </c>
      <c r="AH433" s="674">
        <f t="shared" si="98"/>
        <v>2017</v>
      </c>
      <c r="AI433" s="674">
        <f t="shared" si="98"/>
        <v>2018</v>
      </c>
      <c r="AJ433" s="674">
        <f t="shared" si="98"/>
        <v>2019</v>
      </c>
      <c r="AK433" s="674">
        <f t="shared" si="98"/>
        <v>2020</v>
      </c>
      <c r="AL433" s="674">
        <f t="shared" si="98"/>
        <v>2021</v>
      </c>
      <c r="AM433" s="674">
        <f t="shared" si="98"/>
        <v>2022</v>
      </c>
      <c r="AN433" s="674">
        <f t="shared" si="98"/>
        <v>2023</v>
      </c>
      <c r="AO433" s="674">
        <f t="shared" si="98"/>
        <v>2024</v>
      </c>
      <c r="AP433" s="674">
        <f t="shared" si="98"/>
        <v>2025</v>
      </c>
      <c r="AQ433" s="674">
        <f t="shared" si="98"/>
        <v>2026</v>
      </c>
      <c r="AR433" s="674">
        <f t="shared" si="98"/>
        <v>2027</v>
      </c>
      <c r="AS433" s="674">
        <f t="shared" si="98"/>
        <v>2028</v>
      </c>
      <c r="AT433" s="674">
        <f t="shared" si="98"/>
        <v>2029</v>
      </c>
      <c r="AU433" s="674">
        <f t="shared" si="98"/>
        <v>2030</v>
      </c>
      <c r="AV433" s="674">
        <f t="shared" ref="AV433" si="99">AU433+1</f>
        <v>2031</v>
      </c>
      <c r="AW433" s="674">
        <f t="shared" ref="AW433" si="100">AV433+1</f>
        <v>2032</v>
      </c>
      <c r="AX433" s="1"/>
      <c r="AY433" s="1"/>
      <c r="AZ433" s="1"/>
      <c r="BA433" s="1"/>
      <c r="BB433" s="1"/>
      <c r="BC433" s="1"/>
      <c r="BD433" s="1"/>
      <c r="BE433" s="1"/>
    </row>
    <row r="434" spans="2:57">
      <c r="B434" s="621" t="str">
        <f>B$184</f>
        <v>State GDP</v>
      </c>
      <c r="D434" s="1" t="s">
        <v>624</v>
      </c>
      <c r="E434" s="1"/>
      <c r="F434" s="675">
        <v>1817905.3286700756</v>
      </c>
      <c r="G434" s="675">
        <v>1999965.5504914066</v>
      </c>
      <c r="H434" s="675">
        <v>2049858.3095087849</v>
      </c>
      <c r="I434" s="675">
        <v>2464473.1296470263</v>
      </c>
      <c r="J434" s="675">
        <v>2758449.2076181648</v>
      </c>
      <c r="K434" s="675">
        <v>2956623.6816006177</v>
      </c>
      <c r="L434" s="268">
        <v>4391943.9790286738</v>
      </c>
      <c r="M434" s="268">
        <v>5045820.4011788191</v>
      </c>
      <c r="N434" s="268">
        <v>5613743.2306102645</v>
      </c>
      <c r="O434" s="268">
        <v>6245991.0619577458</v>
      </c>
      <c r="P434" s="268">
        <v>6949445.8053107364</v>
      </c>
      <c r="Q434" s="268">
        <v>7732127.1391338576</v>
      </c>
      <c r="R434" s="268">
        <v>8602957.9581788089</v>
      </c>
      <c r="S434" s="268">
        <v>9571866.0982186962</v>
      </c>
      <c r="T434" s="268">
        <v>10649897.517530577</v>
      </c>
      <c r="U434" s="268">
        <v>11849342.225442458</v>
      </c>
      <c r="V434" s="1"/>
      <c r="W434" s="1">
        <v>1</v>
      </c>
      <c r="X434" s="1" t="s">
        <v>624</v>
      </c>
      <c r="Y434" s="676">
        <v>8687</v>
      </c>
      <c r="Z434" s="350">
        <v>151.1</v>
      </c>
      <c r="AA434" s="417">
        <v>1076231.8254801861</v>
      </c>
      <c r="AB434" s="369">
        <v>1178818.574532053</v>
      </c>
      <c r="AC434" s="369">
        <v>1363092.4326141076</v>
      </c>
      <c r="AD434" s="369">
        <v>1521544.7101547436</v>
      </c>
      <c r="AE434" s="369">
        <v>1641996.7239353179</v>
      </c>
      <c r="AF434" s="369">
        <v>1817905.3286700756</v>
      </c>
      <c r="AG434" s="369">
        <v>1999965.5504914066</v>
      </c>
      <c r="AH434" s="369">
        <v>2049858.3095087849</v>
      </c>
      <c r="AI434" s="369">
        <v>2464473.1296470263</v>
      </c>
      <c r="AJ434" s="369">
        <v>2758449.2076181648</v>
      </c>
      <c r="AK434" s="369">
        <v>2956623.6816006177</v>
      </c>
      <c r="AL434" s="677">
        <v>3374918.4601519597</v>
      </c>
      <c r="AM434" s="677">
        <v>3878821.6268067062</v>
      </c>
      <c r="AN434" s="677">
        <v>4391943.9790286738</v>
      </c>
      <c r="AO434" s="677">
        <v>5045820.4011788191</v>
      </c>
      <c r="AP434" s="677">
        <v>5613743.2306102645</v>
      </c>
      <c r="AQ434" s="677">
        <v>6245991.0619577458</v>
      </c>
      <c r="AR434" s="677">
        <v>6949445.8053107364</v>
      </c>
      <c r="AS434" s="677">
        <v>7732127.1391338576</v>
      </c>
      <c r="AT434" s="677">
        <v>8602957.9581788089</v>
      </c>
      <c r="AU434" s="677">
        <v>9571866.0982186962</v>
      </c>
      <c r="AV434" s="680">
        <v>10649897.517530577</v>
      </c>
      <c r="AW434" s="680">
        <v>11849342.225442458</v>
      </c>
      <c r="AX434" s="1"/>
      <c r="AY434" s="1"/>
      <c r="AZ434" s="1"/>
      <c r="BA434" s="1"/>
      <c r="BB434" s="1"/>
      <c r="BC434" s="1"/>
      <c r="BD434" s="1"/>
      <c r="BE434" s="1"/>
    </row>
    <row r="435" spans="2:57">
      <c r="B435" s="621" t="str">
        <f t="shared" ref="B435:B470" si="101">B$184</f>
        <v>State GDP</v>
      </c>
      <c r="D435" s="1" t="s">
        <v>625</v>
      </c>
      <c r="E435" s="1"/>
      <c r="F435" s="675">
        <v>1357738.0837330364</v>
      </c>
      <c r="G435" s="675">
        <v>1493713.3145667247</v>
      </c>
      <c r="H435" s="675">
        <v>1538762.141517923</v>
      </c>
      <c r="I435" s="675">
        <v>1862415.8683734422</v>
      </c>
      <c r="J435" s="675">
        <v>2084575.2037499461</v>
      </c>
      <c r="K435" s="675">
        <v>2234336.74126135</v>
      </c>
      <c r="L435" s="268">
        <v>3319016.1666407464</v>
      </c>
      <c r="M435" s="268">
        <v>3813154.1671399041</v>
      </c>
      <c r="N435" s="268">
        <v>4242336.5659336606</v>
      </c>
      <c r="O435" s="268">
        <v>4720129.7216719389</v>
      </c>
      <c r="P435" s="268">
        <v>5251734.3315752409</v>
      </c>
      <c r="Q435" s="268">
        <v>5843210.9106689021</v>
      </c>
      <c r="R435" s="268">
        <v>6501302.5394829875</v>
      </c>
      <c r="S435" s="268">
        <v>7233511.7379922587</v>
      </c>
      <c r="T435" s="268">
        <v>8048185.9974836363</v>
      </c>
      <c r="U435" s="268">
        <v>8954612.9454502314</v>
      </c>
      <c r="V435" s="1"/>
      <c r="W435" s="1">
        <v>2</v>
      </c>
      <c r="X435" s="1" t="s">
        <v>625</v>
      </c>
      <c r="Y435" s="676">
        <v>4582</v>
      </c>
      <c r="Z435" s="350">
        <v>151.1</v>
      </c>
      <c r="AA435" s="417">
        <v>803804.74897940666</v>
      </c>
      <c r="AB435" s="369">
        <v>880423.66519985732</v>
      </c>
      <c r="AC435" s="369">
        <v>1018052.1934893134</v>
      </c>
      <c r="AD435" s="369">
        <v>1136395.3702643909</v>
      </c>
      <c r="AE435" s="369">
        <v>1226357.3082118775</v>
      </c>
      <c r="AF435" s="369">
        <v>1357738.0837330364</v>
      </c>
      <c r="AG435" s="369">
        <v>1493713.3145667247</v>
      </c>
      <c r="AH435" s="369">
        <v>1538762.141517923</v>
      </c>
      <c r="AI435" s="369">
        <v>1862415.8683734422</v>
      </c>
      <c r="AJ435" s="369">
        <v>2084575.2037499461</v>
      </c>
      <c r="AK435" s="369">
        <v>2234336.74126135</v>
      </c>
      <c r="AL435" s="677">
        <v>2550444.400890551</v>
      </c>
      <c r="AM435" s="677">
        <v>2931246.7892029933</v>
      </c>
      <c r="AN435" s="677">
        <v>3319016.1666407464</v>
      </c>
      <c r="AO435" s="677">
        <v>3813154.1671399041</v>
      </c>
      <c r="AP435" s="677">
        <v>4242336.5659336606</v>
      </c>
      <c r="AQ435" s="677">
        <v>4720129.7216719389</v>
      </c>
      <c r="AR435" s="677">
        <v>5251734.3315752409</v>
      </c>
      <c r="AS435" s="677">
        <v>5843210.9106689021</v>
      </c>
      <c r="AT435" s="677">
        <v>6501302.5394829875</v>
      </c>
      <c r="AU435" s="677">
        <v>7233511.7379922587</v>
      </c>
      <c r="AV435" s="680">
        <v>8048185.9974836363</v>
      </c>
      <c r="AW435" s="680">
        <v>8954612.9454502314</v>
      </c>
      <c r="AX435" s="1"/>
      <c r="AY435" s="1"/>
      <c r="AZ435" s="1"/>
      <c r="BA435" s="1"/>
      <c r="BB435" s="1"/>
      <c r="BC435" s="1"/>
      <c r="BD435" s="1"/>
      <c r="BE435" s="1"/>
    </row>
    <row r="436" spans="2:57">
      <c r="B436" s="621" t="str">
        <f t="shared" si="101"/>
        <v>State GDP</v>
      </c>
      <c r="D436" s="1" t="s">
        <v>626</v>
      </c>
      <c r="E436" s="1"/>
      <c r="F436" s="675">
        <v>3242036.2652247977</v>
      </c>
      <c r="G436" s="675">
        <v>3189510.0162261864</v>
      </c>
      <c r="H436" s="675">
        <v>5142862.447406048</v>
      </c>
      <c r="I436" s="675">
        <v>6125776.8536178386</v>
      </c>
      <c r="J436" s="675">
        <v>6226622.2078677481</v>
      </c>
      <c r="K436" s="675">
        <v>5910210.7118449789</v>
      </c>
      <c r="L436" s="268">
        <v>8779377.1362292208</v>
      </c>
      <c r="M436" s="268">
        <v>10086458.405470263</v>
      </c>
      <c r="N436" s="268">
        <v>11221720.769394074</v>
      </c>
      <c r="O436" s="268">
        <v>12485567.071047081</v>
      </c>
      <c r="P436" s="268">
        <v>13891754.062423758</v>
      </c>
      <c r="Q436" s="268">
        <v>15456312.863704234</v>
      </c>
      <c r="R436" s="268">
        <v>17197080.099978924</v>
      </c>
      <c r="S436" s="268">
        <v>19133901.246239051</v>
      </c>
      <c r="T436" s="268">
        <v>21288856.874096725</v>
      </c>
      <c r="U436" s="268">
        <v>23686514.379541866</v>
      </c>
      <c r="V436" s="1"/>
      <c r="W436" s="1">
        <v>3</v>
      </c>
      <c r="X436" s="1" t="s">
        <v>626</v>
      </c>
      <c r="Y436" s="676">
        <v>11179</v>
      </c>
      <c r="Z436" s="350">
        <v>151.1</v>
      </c>
      <c r="AA436" s="417">
        <v>3199417.9779287176</v>
      </c>
      <c r="AB436" s="369">
        <v>4019835.6998036075</v>
      </c>
      <c r="AC436" s="369">
        <v>4237000.0029384168</v>
      </c>
      <c r="AD436" s="417">
        <v>4122218.5383300222</v>
      </c>
      <c r="AE436" s="417">
        <v>4434197.6288130097</v>
      </c>
      <c r="AF436" s="417">
        <v>3242036.2652247977</v>
      </c>
      <c r="AG436" s="417">
        <v>3189510.0162261864</v>
      </c>
      <c r="AH436" s="417">
        <v>5142862.447406048</v>
      </c>
      <c r="AI436" s="369">
        <v>6125776.8536178386</v>
      </c>
      <c r="AJ436" s="369">
        <v>6226622.2078677481</v>
      </c>
      <c r="AK436" s="369">
        <v>5910210.7118449789</v>
      </c>
      <c r="AL436" s="677">
        <v>6746370.6520794397</v>
      </c>
      <c r="AM436" s="677">
        <v>7753659.4429488964</v>
      </c>
      <c r="AN436" s="677">
        <v>8779377.1362292208</v>
      </c>
      <c r="AO436" s="677">
        <v>10086458.405470263</v>
      </c>
      <c r="AP436" s="677">
        <v>11221720.769394074</v>
      </c>
      <c r="AQ436" s="677">
        <v>12485567.071047081</v>
      </c>
      <c r="AR436" s="677">
        <v>13891754.062423758</v>
      </c>
      <c r="AS436" s="677">
        <v>15456312.863704234</v>
      </c>
      <c r="AT436" s="677">
        <v>17197080.099978924</v>
      </c>
      <c r="AU436" s="677">
        <v>19133901.246239051</v>
      </c>
      <c r="AV436" s="680">
        <v>21288856.874096725</v>
      </c>
      <c r="AW436" s="680">
        <v>23686514.379541866</v>
      </c>
      <c r="AX436" s="1"/>
      <c r="AY436" s="1"/>
      <c r="AZ436" s="1"/>
      <c r="BA436" s="1"/>
      <c r="BB436" s="1"/>
      <c r="BC436" s="1"/>
      <c r="BD436" s="1"/>
      <c r="BE436" s="1"/>
    </row>
    <row r="437" spans="2:57">
      <c r="B437" s="621" t="str">
        <f t="shared" si="101"/>
        <v>State GDP</v>
      </c>
      <c r="D437" s="1" t="s">
        <v>627</v>
      </c>
      <c r="E437" s="1"/>
      <c r="F437" s="675">
        <v>2608946.9802637678</v>
      </c>
      <c r="G437" s="675">
        <v>2883946.7099537021</v>
      </c>
      <c r="H437" s="675">
        <v>3079167.4200976244</v>
      </c>
      <c r="I437" s="675">
        <v>3454698.8273290489</v>
      </c>
      <c r="J437" s="675">
        <v>4047069.824108188</v>
      </c>
      <c r="K437" s="675">
        <v>4392940.1042811684</v>
      </c>
      <c r="L437" s="268">
        <v>6525533.4864890175</v>
      </c>
      <c r="M437" s="268">
        <v>7497060.5617751814</v>
      </c>
      <c r="N437" s="268">
        <v>8340878.1193060745</v>
      </c>
      <c r="O437" s="268">
        <v>9280269.5174929202</v>
      </c>
      <c r="P437" s="268">
        <v>10325459.87190056</v>
      </c>
      <c r="Q437" s="268">
        <v>11488364.789973361</v>
      </c>
      <c r="R437" s="268">
        <v>12782241.87444411</v>
      </c>
      <c r="S437" s="268">
        <v>14221841.865553377</v>
      </c>
      <c r="T437" s="268">
        <v>15823576.805661326</v>
      </c>
      <c r="U437" s="268">
        <v>17605707.143398933</v>
      </c>
      <c r="V437" s="1"/>
      <c r="W437" s="1">
        <v>4</v>
      </c>
      <c r="X437" s="1" t="s">
        <v>627</v>
      </c>
      <c r="Y437" s="676">
        <v>6764</v>
      </c>
      <c r="Z437" s="350">
        <v>151.1</v>
      </c>
      <c r="AA437" s="417">
        <v>1190915.2293649088</v>
      </c>
      <c r="AB437" s="369">
        <v>1340246.7437424152</v>
      </c>
      <c r="AC437" s="369">
        <v>1552007.0537284231</v>
      </c>
      <c r="AD437" s="417">
        <v>1787955.9984586649</v>
      </c>
      <c r="AE437" s="417">
        <v>2033903.2822304606</v>
      </c>
      <c r="AF437" s="417">
        <v>2608946.9802637678</v>
      </c>
      <c r="AG437" s="417">
        <v>2883946.7099537021</v>
      </c>
      <c r="AH437" s="417">
        <v>3079167.4200976244</v>
      </c>
      <c r="AI437" s="369">
        <v>3454698.8273290489</v>
      </c>
      <c r="AJ437" s="369">
        <v>4047069.824108188</v>
      </c>
      <c r="AK437" s="369">
        <v>4392940.1042811684</v>
      </c>
      <c r="AL437" s="677">
        <v>5014440.8788115326</v>
      </c>
      <c r="AM437" s="677">
        <v>5763138.2674063286</v>
      </c>
      <c r="AN437" s="677">
        <v>6525533.4864890175</v>
      </c>
      <c r="AO437" s="677">
        <v>7497060.5617751814</v>
      </c>
      <c r="AP437" s="677">
        <v>8340878.1193060745</v>
      </c>
      <c r="AQ437" s="677">
        <v>9280269.5174929202</v>
      </c>
      <c r="AR437" s="677">
        <v>10325459.87190056</v>
      </c>
      <c r="AS437" s="677">
        <v>11488364.789973361</v>
      </c>
      <c r="AT437" s="677">
        <v>12782241.87444411</v>
      </c>
      <c r="AU437" s="677">
        <v>14221841.865553377</v>
      </c>
      <c r="AV437" s="680">
        <v>15823576.805661326</v>
      </c>
      <c r="AW437" s="680">
        <v>17605707.143398933</v>
      </c>
      <c r="AX437" s="1"/>
      <c r="AY437" s="1"/>
      <c r="AZ437" s="1"/>
      <c r="BA437" s="1"/>
      <c r="BB437" s="1"/>
      <c r="BC437" s="1"/>
      <c r="BD437" s="1"/>
      <c r="BE437" s="1"/>
    </row>
    <row r="438" spans="2:57">
      <c r="B438" s="621" t="str">
        <f t="shared" si="101"/>
        <v>State GDP</v>
      </c>
      <c r="D438" s="1" t="s">
        <v>628</v>
      </c>
      <c r="E438" s="1"/>
      <c r="F438" s="675">
        <v>1492398.1956663381</v>
      </c>
      <c r="G438" s="675">
        <v>1523129.6280557658</v>
      </c>
      <c r="H438" s="675">
        <v>1641326.6560644228</v>
      </c>
      <c r="I438" s="675">
        <v>1815093.8071948735</v>
      </c>
      <c r="J438" s="675">
        <v>2085468.2909999655</v>
      </c>
      <c r="K438" s="675">
        <v>2236024.3852731283</v>
      </c>
      <c r="L438" s="268">
        <v>3321523.0930387191</v>
      </c>
      <c r="M438" s="268">
        <v>3816034.3269105079</v>
      </c>
      <c r="N438" s="268">
        <v>4245540.8966727266</v>
      </c>
      <c r="O438" s="268">
        <v>4723694.9401604924</v>
      </c>
      <c r="P438" s="268">
        <v>5255701.0827960679</v>
      </c>
      <c r="Q438" s="268">
        <v>5847624.4172459748</v>
      </c>
      <c r="R438" s="268">
        <v>6506213.1172383027</v>
      </c>
      <c r="S438" s="268">
        <v>7238975.3695672667</v>
      </c>
      <c r="T438" s="268">
        <v>8054264.9705647798</v>
      </c>
      <c r="U438" s="268">
        <v>8961376.5628746375</v>
      </c>
      <c r="V438" s="1"/>
      <c r="W438" s="1">
        <v>5</v>
      </c>
      <c r="X438" s="1" t="s">
        <v>628</v>
      </c>
      <c r="Y438" s="676">
        <v>4713</v>
      </c>
      <c r="Z438" s="350">
        <v>151.1</v>
      </c>
      <c r="AA438" s="417">
        <v>752480.03286114638</v>
      </c>
      <c r="AB438" s="369">
        <v>845011.56803156179</v>
      </c>
      <c r="AC438" s="369">
        <v>965248.43458752544</v>
      </c>
      <c r="AD438" s="417">
        <v>1093676.7767658904</v>
      </c>
      <c r="AE438" s="417">
        <v>1239637.2518899194</v>
      </c>
      <c r="AF438" s="417">
        <v>1492398.1956663381</v>
      </c>
      <c r="AG438" s="417">
        <v>1523129.6280557658</v>
      </c>
      <c r="AH438" s="417">
        <v>1641326.6560644228</v>
      </c>
      <c r="AI438" s="369">
        <v>1815093.8071948735</v>
      </c>
      <c r="AJ438" s="369">
        <v>2085468.2909999655</v>
      </c>
      <c r="AK438" s="369">
        <v>2236024.3852731283</v>
      </c>
      <c r="AL438" s="677">
        <v>2552370.8080166797</v>
      </c>
      <c r="AM438" s="677">
        <v>2933460.8248044718</v>
      </c>
      <c r="AN438" s="677">
        <v>3321523.0930387191</v>
      </c>
      <c r="AO438" s="677">
        <v>3816034.3269105079</v>
      </c>
      <c r="AP438" s="677">
        <v>4245540.8966727266</v>
      </c>
      <c r="AQ438" s="677">
        <v>4723694.9401604924</v>
      </c>
      <c r="AR438" s="677">
        <v>5255701.0827960679</v>
      </c>
      <c r="AS438" s="677">
        <v>5847624.4172459748</v>
      </c>
      <c r="AT438" s="677">
        <v>6506213.1172383027</v>
      </c>
      <c r="AU438" s="677">
        <v>7238975.3695672667</v>
      </c>
      <c r="AV438" s="680">
        <v>8054264.9705647798</v>
      </c>
      <c r="AW438" s="680">
        <v>8961376.5628746375</v>
      </c>
      <c r="AX438" s="1"/>
      <c r="AY438" s="1"/>
      <c r="AZ438" s="1"/>
      <c r="BA438" s="1"/>
      <c r="BB438" s="1"/>
      <c r="BC438" s="1"/>
      <c r="BD438" s="1"/>
      <c r="BE438" s="1"/>
    </row>
    <row r="439" spans="2:57">
      <c r="B439" s="621" t="str">
        <f t="shared" si="101"/>
        <v>State GDP</v>
      </c>
      <c r="D439" s="1" t="s">
        <v>629</v>
      </c>
      <c r="E439" s="1"/>
      <c r="F439" s="675">
        <v>1989159.4842016983</v>
      </c>
      <c r="G439" s="675">
        <v>1941875.7931429388</v>
      </c>
      <c r="H439" s="675">
        <v>3155779.0865512332</v>
      </c>
      <c r="I439" s="675">
        <v>3847397.3679197375</v>
      </c>
      <c r="J439" s="675">
        <v>3819586.8486096216</v>
      </c>
      <c r="K439" s="675">
        <v>3472193.1568303122</v>
      </c>
      <c r="L439" s="268">
        <v>5157801.4219617499</v>
      </c>
      <c r="M439" s="268">
        <v>5925699.3632964119</v>
      </c>
      <c r="N439" s="268">
        <v>6592655.3151922012</v>
      </c>
      <c r="O439" s="268">
        <v>7335153.1200657226</v>
      </c>
      <c r="P439" s="268">
        <v>8161274.7402131241</v>
      </c>
      <c r="Q439" s="268">
        <v>9080438.3078296278</v>
      </c>
      <c r="R439" s="268">
        <v>10103122.672248939</v>
      </c>
      <c r="S439" s="268">
        <v>11240986.863210976</v>
      </c>
      <c r="T439" s="268">
        <v>12507003.008680113</v>
      </c>
      <c r="U439" s="268">
        <v>13915604.22253271</v>
      </c>
      <c r="V439" s="1"/>
      <c r="W439" s="1">
        <v>6</v>
      </c>
      <c r="X439" s="1" t="s">
        <v>629</v>
      </c>
      <c r="Y439" s="676">
        <v>4337</v>
      </c>
      <c r="Z439" s="350">
        <v>151.1</v>
      </c>
      <c r="AA439" s="417">
        <v>2057278.4315229265</v>
      </c>
      <c r="AB439" s="369">
        <v>2641753.81885684</v>
      </c>
      <c r="AC439" s="369">
        <v>2760567.28182327</v>
      </c>
      <c r="AD439" s="417">
        <v>2646387.9550136011</v>
      </c>
      <c r="AE439" s="417">
        <v>2766801.4289947562</v>
      </c>
      <c r="AF439" s="417">
        <v>1989159.4842016983</v>
      </c>
      <c r="AG439" s="417">
        <v>1941875.7931429388</v>
      </c>
      <c r="AH439" s="417">
        <v>3155779.0865512332</v>
      </c>
      <c r="AI439" s="369">
        <v>3847397.3679197375</v>
      </c>
      <c r="AJ439" s="369">
        <v>3819586.8486096216</v>
      </c>
      <c r="AK439" s="369">
        <v>3472193.1568303122</v>
      </c>
      <c r="AL439" s="677">
        <v>3963429.2504401486</v>
      </c>
      <c r="AM439" s="677">
        <v>4555201.9328589449</v>
      </c>
      <c r="AN439" s="677">
        <v>5157801.4219617499</v>
      </c>
      <c r="AO439" s="677">
        <v>5925699.3632964119</v>
      </c>
      <c r="AP439" s="677">
        <v>6592655.3151922012</v>
      </c>
      <c r="AQ439" s="677">
        <v>7335153.1200657226</v>
      </c>
      <c r="AR439" s="677">
        <v>8161274.7402131241</v>
      </c>
      <c r="AS439" s="677">
        <v>9080438.3078296278</v>
      </c>
      <c r="AT439" s="677">
        <v>10103122.672248939</v>
      </c>
      <c r="AU439" s="677">
        <v>11240986.863210976</v>
      </c>
      <c r="AV439" s="680">
        <v>12507003.008680113</v>
      </c>
      <c r="AW439" s="680">
        <v>13915604.22253271</v>
      </c>
      <c r="AX439" s="1"/>
      <c r="AY439" s="1"/>
      <c r="AZ439" s="1"/>
      <c r="BA439" s="1"/>
      <c r="BB439" s="1"/>
      <c r="BC439" s="1"/>
      <c r="BD439" s="1"/>
      <c r="BE439" s="1"/>
    </row>
    <row r="440" spans="2:57">
      <c r="B440" s="621" t="str">
        <f t="shared" si="101"/>
        <v>State GDP</v>
      </c>
      <c r="D440" s="1" t="s">
        <v>630</v>
      </c>
      <c r="E440" s="1"/>
      <c r="F440" s="675">
        <v>2168587.5064929081</v>
      </c>
      <c r="G440" s="675">
        <v>2385767.9703182159</v>
      </c>
      <c r="H440" s="675">
        <v>2461233.8646199154</v>
      </c>
      <c r="I440" s="675">
        <v>2982891.6193817332</v>
      </c>
      <c r="J440" s="675">
        <v>3338707.5415477878</v>
      </c>
      <c r="K440" s="675">
        <v>3578569.3483195691</v>
      </c>
      <c r="L440" s="268">
        <v>5315818.9189569447</v>
      </c>
      <c r="M440" s="268">
        <v>6107242.642056061</v>
      </c>
      <c r="N440" s="268">
        <v>6794631.8564027594</v>
      </c>
      <c r="O440" s="268">
        <v>7559877.2692301199</v>
      </c>
      <c r="P440" s="268">
        <v>8411308.4466771614</v>
      </c>
      <c r="Q440" s="268">
        <v>9358632.0604841765</v>
      </c>
      <c r="R440" s="268">
        <v>10412647.996296206</v>
      </c>
      <c r="S440" s="268">
        <v>11585372.476879066</v>
      </c>
      <c r="T440" s="268">
        <v>12890175.05208757</v>
      </c>
      <c r="U440" s="268">
        <v>14341931.017328931</v>
      </c>
      <c r="V440" s="1"/>
      <c r="W440" s="1">
        <v>7</v>
      </c>
      <c r="X440" s="1" t="s">
        <v>630</v>
      </c>
      <c r="Y440" s="676">
        <v>6864</v>
      </c>
      <c r="Z440" s="350">
        <v>151.1</v>
      </c>
      <c r="AA440" s="417">
        <v>1283841.8227938195</v>
      </c>
      <c r="AB440" s="369">
        <v>1406218.0207272689</v>
      </c>
      <c r="AC440" s="369">
        <v>1626039.1412816248</v>
      </c>
      <c r="AD440" s="369">
        <v>1815057.5813680238</v>
      </c>
      <c r="AE440" s="369">
        <v>1958745.3345732796</v>
      </c>
      <c r="AF440" s="369">
        <v>2168587.5064929081</v>
      </c>
      <c r="AG440" s="369">
        <v>2385767.9703182159</v>
      </c>
      <c r="AH440" s="369">
        <v>2461233.8646199154</v>
      </c>
      <c r="AI440" s="369">
        <v>2982891.6193817332</v>
      </c>
      <c r="AJ440" s="369">
        <v>3338707.5415477878</v>
      </c>
      <c r="AK440" s="369">
        <v>3578569.3483195691</v>
      </c>
      <c r="AL440" s="677">
        <v>4084855.2454397548</v>
      </c>
      <c r="AM440" s="677">
        <v>4694757.8305856679</v>
      </c>
      <c r="AN440" s="677">
        <v>5315818.9189569447</v>
      </c>
      <c r="AO440" s="677">
        <v>6107242.642056061</v>
      </c>
      <c r="AP440" s="677">
        <v>6794631.8564027594</v>
      </c>
      <c r="AQ440" s="677">
        <v>7559877.2692301199</v>
      </c>
      <c r="AR440" s="677">
        <v>8411308.4466771614</v>
      </c>
      <c r="AS440" s="677">
        <v>9358632.0604841765</v>
      </c>
      <c r="AT440" s="677">
        <v>10412647.996296206</v>
      </c>
      <c r="AU440" s="677">
        <v>11585372.476879066</v>
      </c>
      <c r="AV440" s="680">
        <v>12890175.05208757</v>
      </c>
      <c r="AW440" s="680">
        <v>14341931.017328931</v>
      </c>
      <c r="AX440" s="1"/>
      <c r="AY440" s="1"/>
      <c r="AZ440" s="1"/>
      <c r="BA440" s="1"/>
      <c r="BB440" s="1"/>
      <c r="BC440" s="1"/>
      <c r="BD440" s="1"/>
      <c r="BE440" s="1"/>
    </row>
    <row r="441" spans="2:57">
      <c r="B441" s="621" t="str">
        <f t="shared" si="101"/>
        <v>State GDP</v>
      </c>
      <c r="D441" s="1" t="s">
        <v>631</v>
      </c>
      <c r="E441" s="1"/>
      <c r="F441" s="675">
        <v>982264.45681967528</v>
      </c>
      <c r="G441" s="675">
        <v>1080636.6228920564</v>
      </c>
      <c r="H441" s="675">
        <v>1122898.8333848983</v>
      </c>
      <c r="I441" s="675">
        <v>1368695.3442638996</v>
      </c>
      <c r="J441" s="675">
        <v>1531960.9463123532</v>
      </c>
      <c r="K441" s="675">
        <v>1642021.1764803238</v>
      </c>
      <c r="L441" s="268">
        <v>2439155.5355384899</v>
      </c>
      <c r="M441" s="268">
        <v>2802299.1234943545</v>
      </c>
      <c r="N441" s="268">
        <v>3117706.6331941378</v>
      </c>
      <c r="O441" s="268">
        <v>3468838.3427576274</v>
      </c>
      <c r="P441" s="268">
        <v>3859516.2611107049</v>
      </c>
      <c r="Q441" s="268">
        <v>4294194.280018298</v>
      </c>
      <c r="R441" s="268">
        <v>4777827.9108053586</v>
      </c>
      <c r="S441" s="268">
        <v>5315930.7792598121</v>
      </c>
      <c r="T441" s="268">
        <v>5914637.4832739485</v>
      </c>
      <c r="U441" s="268">
        <v>6580773.5298276767</v>
      </c>
      <c r="V441" s="1"/>
      <c r="W441" s="1">
        <v>8</v>
      </c>
      <c r="X441" s="1" t="s">
        <v>631</v>
      </c>
      <c r="Y441" s="676">
        <v>5175</v>
      </c>
      <c r="Z441" s="350">
        <v>151.1</v>
      </c>
      <c r="AA441" s="417">
        <v>581517.77916879614</v>
      </c>
      <c r="AB441" s="369">
        <v>636948.23296918545</v>
      </c>
      <c r="AC441" s="369">
        <v>736516.48785045231</v>
      </c>
      <c r="AD441" s="369">
        <v>822132.62961299194</v>
      </c>
      <c r="AE441" s="369">
        <v>887216.1793573387</v>
      </c>
      <c r="AF441" s="369">
        <v>982264.45681967528</v>
      </c>
      <c r="AG441" s="369">
        <v>1080636.6228920564</v>
      </c>
      <c r="AH441" s="369">
        <v>1122898.8333848983</v>
      </c>
      <c r="AI441" s="369">
        <v>1368695.3442638996</v>
      </c>
      <c r="AJ441" s="369">
        <v>1531960.9463123532</v>
      </c>
      <c r="AK441" s="369">
        <v>1642021.1764803238</v>
      </c>
      <c r="AL441" s="677">
        <v>1874329.7007834958</v>
      </c>
      <c r="AM441" s="677">
        <v>2154182.5869291718</v>
      </c>
      <c r="AN441" s="677">
        <v>2439155.5355384899</v>
      </c>
      <c r="AO441" s="677">
        <v>2802299.1234943545</v>
      </c>
      <c r="AP441" s="677">
        <v>3117706.6331941378</v>
      </c>
      <c r="AQ441" s="677">
        <v>3468838.3427576274</v>
      </c>
      <c r="AR441" s="677">
        <v>3859516.2611107049</v>
      </c>
      <c r="AS441" s="677">
        <v>4294194.280018298</v>
      </c>
      <c r="AT441" s="677">
        <v>4777827.9108053586</v>
      </c>
      <c r="AU441" s="677">
        <v>5315930.7792598121</v>
      </c>
      <c r="AV441" s="680">
        <v>5914637.4832739485</v>
      </c>
      <c r="AW441" s="680">
        <v>6580773.5298276767</v>
      </c>
      <c r="AX441" s="1"/>
      <c r="AY441" s="1"/>
      <c r="AZ441" s="1"/>
      <c r="BA441" s="1"/>
      <c r="BB441" s="1"/>
      <c r="BC441" s="1"/>
      <c r="BD441" s="1"/>
      <c r="BE441" s="1"/>
    </row>
    <row r="442" spans="2:57">
      <c r="B442" s="621" t="str">
        <f t="shared" si="101"/>
        <v>State GDP</v>
      </c>
      <c r="D442" s="1" t="s">
        <v>632</v>
      </c>
      <c r="E442" s="1"/>
      <c r="F442" s="675">
        <v>1660777.8508703578</v>
      </c>
      <c r="G442" s="675">
        <v>1808632.1551535386</v>
      </c>
      <c r="H442" s="675">
        <v>2314948.8186567128</v>
      </c>
      <c r="I442" s="675">
        <v>2480347.576792093</v>
      </c>
      <c r="J442" s="675">
        <v>2967906.9548358684</v>
      </c>
      <c r="K442" s="675">
        <v>3400928.392481802</v>
      </c>
      <c r="L442" s="268">
        <v>5051940.5189847806</v>
      </c>
      <c r="M442" s="268">
        <v>5804077.7974296864</v>
      </c>
      <c r="N442" s="268">
        <v>6457344.8626201982</v>
      </c>
      <c r="O442" s="268">
        <v>7184603.327772798</v>
      </c>
      <c r="P442" s="268">
        <v>7993769.2775632096</v>
      </c>
      <c r="Q442" s="268">
        <v>8894067.5424487665</v>
      </c>
      <c r="R442" s="268">
        <v>9895761.8994170595</v>
      </c>
      <c r="S442" s="268">
        <v>11010272.083338905</v>
      </c>
      <c r="T442" s="268">
        <v>12250303.976724949</v>
      </c>
      <c r="U442" s="268">
        <v>13629994.462103596</v>
      </c>
      <c r="V442" s="1"/>
      <c r="W442" s="1">
        <v>9</v>
      </c>
      <c r="X442" s="1" t="s">
        <v>632</v>
      </c>
      <c r="Y442" s="676">
        <v>9292</v>
      </c>
      <c r="Z442" s="350">
        <v>151.1</v>
      </c>
      <c r="AA442" s="417">
        <v>626167.44277205574</v>
      </c>
      <c r="AB442" s="369">
        <v>713341.83518233011</v>
      </c>
      <c r="AC442" s="369">
        <v>827086.17409411876</v>
      </c>
      <c r="AD442" s="417">
        <v>963319.87077856902</v>
      </c>
      <c r="AE442" s="417">
        <v>1686411.7089134236</v>
      </c>
      <c r="AF442" s="417">
        <v>1660777.8508703578</v>
      </c>
      <c r="AG442" s="417">
        <v>1808632.1551535386</v>
      </c>
      <c r="AH442" s="417">
        <v>2314948.8186567128</v>
      </c>
      <c r="AI442" s="369">
        <v>2480347.576792093</v>
      </c>
      <c r="AJ442" s="369">
        <v>2967906.9548358684</v>
      </c>
      <c r="AK442" s="369">
        <v>3400928.392481802</v>
      </c>
      <c r="AL442" s="677">
        <v>3882082.1482523042</v>
      </c>
      <c r="AM442" s="677">
        <v>4461709.0372616816</v>
      </c>
      <c r="AN442" s="677">
        <v>5051940.5189847806</v>
      </c>
      <c r="AO442" s="677">
        <v>5804077.7974296864</v>
      </c>
      <c r="AP442" s="677">
        <v>6457344.8626201982</v>
      </c>
      <c r="AQ442" s="677">
        <v>7184603.327772798</v>
      </c>
      <c r="AR442" s="677">
        <v>7993769.2775632096</v>
      </c>
      <c r="AS442" s="677">
        <v>8894067.5424487665</v>
      </c>
      <c r="AT442" s="677">
        <v>9895761.8994170595</v>
      </c>
      <c r="AU442" s="677">
        <v>11010272.083338905</v>
      </c>
      <c r="AV442" s="680">
        <v>12250303.976724949</v>
      </c>
      <c r="AW442" s="680">
        <v>13629994.462103596</v>
      </c>
      <c r="AX442" s="1"/>
      <c r="AY442" s="1"/>
      <c r="AZ442" s="1"/>
      <c r="BA442" s="1"/>
      <c r="BB442" s="1"/>
      <c r="BC442" s="1"/>
      <c r="BD442" s="1"/>
      <c r="BE442" s="1"/>
    </row>
    <row r="443" spans="2:57">
      <c r="B443" s="621" t="str">
        <f t="shared" si="101"/>
        <v>State GDP</v>
      </c>
      <c r="D443" s="1" t="s">
        <v>633</v>
      </c>
      <c r="E443" s="1"/>
      <c r="F443" s="675">
        <v>2961702.7503105565</v>
      </c>
      <c r="G443" s="675">
        <v>2895425.2593211969</v>
      </c>
      <c r="H443" s="675">
        <v>4057812.2841089624</v>
      </c>
      <c r="I443" s="675">
        <v>4900655.0665334594</v>
      </c>
      <c r="J443" s="675">
        <v>5061243.1816887856</v>
      </c>
      <c r="K443" s="675">
        <v>4824044.1580925016</v>
      </c>
      <c r="L443" s="268">
        <v>7165920.9883730998</v>
      </c>
      <c r="M443" s="268">
        <v>8232789.5093883239</v>
      </c>
      <c r="N443" s="268">
        <v>9159415.6554939225</v>
      </c>
      <c r="O443" s="268">
        <v>10190994.843693925</v>
      </c>
      <c r="P443" s="268">
        <v>11338755.637964953</v>
      </c>
      <c r="Q443" s="268">
        <v>12615782.991690755</v>
      </c>
      <c r="R443" s="268">
        <v>14036635.551129926</v>
      </c>
      <c r="S443" s="268">
        <v>15617511.630075933</v>
      </c>
      <c r="T443" s="268">
        <v>17376433.877413236</v>
      </c>
      <c r="U443" s="268">
        <v>19333454.742856901</v>
      </c>
      <c r="V443" s="1"/>
      <c r="W443" s="1">
        <v>10</v>
      </c>
      <c r="X443" s="1" t="s">
        <v>633</v>
      </c>
      <c r="Y443" s="676">
        <v>16749</v>
      </c>
      <c r="Z443" s="350">
        <v>151.1</v>
      </c>
      <c r="AA443" s="417">
        <v>2860874.1109804944</v>
      </c>
      <c r="AB443" s="369">
        <v>3583382.5217509214</v>
      </c>
      <c r="AC443" s="369">
        <v>3803434.2475417121</v>
      </c>
      <c r="AD443" s="417">
        <v>3858826.3755393024</v>
      </c>
      <c r="AE443" s="417">
        <v>3366371.0491524073</v>
      </c>
      <c r="AF443" s="417">
        <v>2961702.7503105565</v>
      </c>
      <c r="AG443" s="417">
        <v>2895425.2593211969</v>
      </c>
      <c r="AH443" s="417">
        <v>4057812.2841089624</v>
      </c>
      <c r="AI443" s="369">
        <v>4900655.0665334594</v>
      </c>
      <c r="AJ443" s="369">
        <v>5061243.1816887856</v>
      </c>
      <c r="AK443" s="369">
        <v>4824044.1580925016</v>
      </c>
      <c r="AL443" s="677">
        <v>5506536.3181156497</v>
      </c>
      <c r="AM443" s="677">
        <v>6328707.6152180126</v>
      </c>
      <c r="AN443" s="677">
        <v>7165920.9883730998</v>
      </c>
      <c r="AO443" s="677">
        <v>8232789.5093883239</v>
      </c>
      <c r="AP443" s="677">
        <v>9159415.6554939225</v>
      </c>
      <c r="AQ443" s="677">
        <v>10190994.843693925</v>
      </c>
      <c r="AR443" s="677">
        <v>11338755.637964953</v>
      </c>
      <c r="AS443" s="677">
        <v>12615782.991690755</v>
      </c>
      <c r="AT443" s="677">
        <v>14036635.551129926</v>
      </c>
      <c r="AU443" s="677">
        <v>15617511.630075933</v>
      </c>
      <c r="AV443" s="680">
        <v>17376433.877413236</v>
      </c>
      <c r="AW443" s="680">
        <v>19333454.742856901</v>
      </c>
      <c r="AX443" s="1"/>
      <c r="AY443" s="1"/>
      <c r="AZ443" s="1"/>
      <c r="BA443" s="1"/>
      <c r="BB443" s="1"/>
      <c r="BC443" s="1"/>
      <c r="BD443" s="1"/>
      <c r="BE443" s="1"/>
    </row>
    <row r="444" spans="2:57">
      <c r="B444" s="621" t="str">
        <f t="shared" si="101"/>
        <v>State GDP</v>
      </c>
      <c r="D444" s="1" t="s">
        <v>634</v>
      </c>
      <c r="E444" s="1"/>
      <c r="F444" s="675">
        <v>1157004.4109439617</v>
      </c>
      <c r="G444" s="675">
        <v>1185017.5414028983</v>
      </c>
      <c r="H444" s="675">
        <v>1327104.0869299173</v>
      </c>
      <c r="I444" s="675">
        <v>1463690.1619522749</v>
      </c>
      <c r="J444" s="675">
        <v>1699550.8440787042</v>
      </c>
      <c r="K444" s="675">
        <v>1883319.3742016577</v>
      </c>
      <c r="L444" s="268">
        <v>2797594.1739177108</v>
      </c>
      <c r="M444" s="268">
        <v>3214102.4166922397</v>
      </c>
      <c r="N444" s="268">
        <v>3575859.6718937638</v>
      </c>
      <c r="O444" s="268">
        <v>3978590.8674407988</v>
      </c>
      <c r="P444" s="268">
        <v>4426679.6638863189</v>
      </c>
      <c r="Q444" s="268">
        <v>4925234.4610315152</v>
      </c>
      <c r="R444" s="268">
        <v>5479938.9922051895</v>
      </c>
      <c r="S444" s="268">
        <v>6097117.1212022984</v>
      </c>
      <c r="T444" s="268">
        <v>6783804.9369777068</v>
      </c>
      <c r="U444" s="268">
        <v>7547830.9680048209</v>
      </c>
      <c r="V444" s="1"/>
      <c r="W444" s="1">
        <v>11</v>
      </c>
      <c r="X444" s="1" t="s">
        <v>634</v>
      </c>
      <c r="Y444" s="676">
        <v>2732</v>
      </c>
      <c r="Z444" s="350">
        <v>151.1</v>
      </c>
      <c r="AA444" s="417">
        <v>675104.90278127324</v>
      </c>
      <c r="AB444" s="369">
        <v>751840.09447198187</v>
      </c>
      <c r="AC444" s="369">
        <v>854839.36245817831</v>
      </c>
      <c r="AD444" s="417">
        <v>956862.06373355328</v>
      </c>
      <c r="AE444" s="417">
        <v>1034026.8061046328</v>
      </c>
      <c r="AF444" s="417">
        <v>1157004.4109439617</v>
      </c>
      <c r="AG444" s="417">
        <v>1185017.5414028983</v>
      </c>
      <c r="AH444" s="417">
        <v>1327104.0869299173</v>
      </c>
      <c r="AI444" s="369">
        <v>1463690.1619522749</v>
      </c>
      <c r="AJ444" s="369">
        <v>1699550.8440787042</v>
      </c>
      <c r="AK444" s="369">
        <v>1883319.3742016577</v>
      </c>
      <c r="AL444" s="677">
        <v>2149766.0868744911</v>
      </c>
      <c r="AM444" s="677">
        <v>2470743.8976078099</v>
      </c>
      <c r="AN444" s="677">
        <v>2797594.1739177108</v>
      </c>
      <c r="AO444" s="677">
        <v>3214102.4166922397</v>
      </c>
      <c r="AP444" s="677">
        <v>3575859.6718937638</v>
      </c>
      <c r="AQ444" s="677">
        <v>3978590.8674407988</v>
      </c>
      <c r="AR444" s="677">
        <v>4426679.6638863189</v>
      </c>
      <c r="AS444" s="677">
        <v>4925234.4610315152</v>
      </c>
      <c r="AT444" s="677">
        <v>5479938.9922051895</v>
      </c>
      <c r="AU444" s="677">
        <v>6097117.1212022984</v>
      </c>
      <c r="AV444" s="680">
        <v>6783804.9369777068</v>
      </c>
      <c r="AW444" s="680">
        <v>7547830.9680048209</v>
      </c>
      <c r="AX444" s="1"/>
      <c r="AY444" s="1"/>
      <c r="AZ444" s="1"/>
      <c r="BA444" s="1"/>
      <c r="BB444" s="1"/>
      <c r="BC444" s="1"/>
      <c r="BD444" s="1"/>
      <c r="BE444" s="1"/>
    </row>
    <row r="445" spans="2:57">
      <c r="B445" s="621" t="str">
        <f t="shared" si="101"/>
        <v>State GDP</v>
      </c>
      <c r="D445" s="1" t="s">
        <v>635</v>
      </c>
      <c r="E445" s="1"/>
      <c r="F445" s="675">
        <v>1895414.3727295836</v>
      </c>
      <c r="G445" s="675">
        <v>2016795.5816851938</v>
      </c>
      <c r="H445" s="675">
        <v>2342757.9331548396</v>
      </c>
      <c r="I445" s="675">
        <v>2656758.5936356555</v>
      </c>
      <c r="J445" s="675">
        <v>3078268.1082778373</v>
      </c>
      <c r="K445" s="675">
        <v>3353102.1636056374</v>
      </c>
      <c r="L445" s="268">
        <v>4980896.6051923409</v>
      </c>
      <c r="M445" s="268">
        <v>5722456.8042418901</v>
      </c>
      <c r="N445" s="268">
        <v>6366537.1719864551</v>
      </c>
      <c r="O445" s="268">
        <v>7083568.4209814295</v>
      </c>
      <c r="P445" s="268">
        <v>7881355.3143944629</v>
      </c>
      <c r="Q445" s="268">
        <v>8768992.956678139</v>
      </c>
      <c r="R445" s="268">
        <v>9756600.788424015</v>
      </c>
      <c r="S445" s="268">
        <v>10855437.95222027</v>
      </c>
      <c r="T445" s="268">
        <v>12078031.651589079</v>
      </c>
      <c r="U445" s="268">
        <v>13438319.966349298</v>
      </c>
      <c r="V445" s="1"/>
      <c r="W445" s="1">
        <v>12</v>
      </c>
      <c r="X445" s="1" t="s">
        <v>635</v>
      </c>
      <c r="Y445" s="676">
        <v>11888</v>
      </c>
      <c r="Z445" s="350">
        <v>151.1</v>
      </c>
      <c r="AA445" s="417">
        <v>1040937.9895273478</v>
      </c>
      <c r="AB445" s="369">
        <v>1195720.0472117518</v>
      </c>
      <c r="AC445" s="369">
        <v>1344248.609086191</v>
      </c>
      <c r="AD445" s="417">
        <v>1483527.5644092523</v>
      </c>
      <c r="AE445" s="417">
        <v>1795805.4870626503</v>
      </c>
      <c r="AF445" s="417">
        <v>1895414.3727295836</v>
      </c>
      <c r="AG445" s="417">
        <v>2016795.5816851938</v>
      </c>
      <c r="AH445" s="417">
        <v>2342757.9331548396</v>
      </c>
      <c r="AI445" s="369">
        <v>2656758.5936356555</v>
      </c>
      <c r="AJ445" s="369">
        <v>3078268.1082778373</v>
      </c>
      <c r="AK445" s="369">
        <v>3353102.1636056374</v>
      </c>
      <c r="AL445" s="677">
        <v>3827489.5994209838</v>
      </c>
      <c r="AM445" s="677">
        <v>4398965.3705421323</v>
      </c>
      <c r="AN445" s="677">
        <v>4980896.6051923409</v>
      </c>
      <c r="AO445" s="677">
        <v>5722456.8042418901</v>
      </c>
      <c r="AP445" s="677">
        <v>6366537.1719864551</v>
      </c>
      <c r="AQ445" s="677">
        <v>7083568.4209814295</v>
      </c>
      <c r="AR445" s="677">
        <v>7881355.3143944629</v>
      </c>
      <c r="AS445" s="677">
        <v>8768992.956678139</v>
      </c>
      <c r="AT445" s="677">
        <v>9756600.788424015</v>
      </c>
      <c r="AU445" s="677">
        <v>10855437.95222027</v>
      </c>
      <c r="AV445" s="680">
        <v>12078031.651589079</v>
      </c>
      <c r="AW445" s="680">
        <v>13438319.966349298</v>
      </c>
      <c r="AX445" s="1"/>
      <c r="AY445" s="1"/>
      <c r="AZ445" s="1"/>
      <c r="BA445" s="1"/>
      <c r="BB445" s="1"/>
      <c r="BC445" s="1"/>
      <c r="BD445" s="1"/>
      <c r="BE445" s="1"/>
    </row>
    <row r="446" spans="2:57">
      <c r="B446" s="621" t="str">
        <f t="shared" si="101"/>
        <v>State GDP</v>
      </c>
      <c r="D446" s="1" t="s">
        <v>636</v>
      </c>
      <c r="E446" s="1"/>
      <c r="F446" s="675">
        <v>1225223.0762355728</v>
      </c>
      <c r="G446" s="675">
        <v>1369403.1774394899</v>
      </c>
      <c r="H446" s="675">
        <v>1390019.5944009055</v>
      </c>
      <c r="I446" s="675">
        <v>1593680.5800797623</v>
      </c>
      <c r="J446" s="675">
        <v>1824238.0764485626</v>
      </c>
      <c r="K446" s="675">
        <v>1976999.8408429967</v>
      </c>
      <c r="L446" s="268">
        <v>2936752.6890775724</v>
      </c>
      <c r="M446" s="268">
        <v>3373978.9720727741</v>
      </c>
      <c r="N446" s="268">
        <v>3753730.8324073413</v>
      </c>
      <c r="O446" s="268">
        <v>4176494.767407218</v>
      </c>
      <c r="P446" s="268">
        <v>4646872.4905864559</v>
      </c>
      <c r="Q446" s="268">
        <v>5170226.5048387554</v>
      </c>
      <c r="R446" s="268">
        <v>5752523.2649462204</v>
      </c>
      <c r="S446" s="268">
        <v>6400401.197660788</v>
      </c>
      <c r="T446" s="268">
        <v>7121246.3825473338</v>
      </c>
      <c r="U446" s="268">
        <v>7923276.7563817268</v>
      </c>
      <c r="V446" s="1"/>
      <c r="W446" s="1">
        <v>13</v>
      </c>
      <c r="X446" s="1" t="s">
        <v>636</v>
      </c>
      <c r="Y446" s="676">
        <v>2848</v>
      </c>
      <c r="Z446" s="350">
        <v>151.1</v>
      </c>
      <c r="AA446" s="417">
        <v>607817.00389648182</v>
      </c>
      <c r="AB446" s="369">
        <v>681268.70097177313</v>
      </c>
      <c r="AC446" s="369">
        <v>781900.93568347814</v>
      </c>
      <c r="AD446" s="417">
        <v>879926.40337616205</v>
      </c>
      <c r="AE446" s="417">
        <v>936255.48980559455</v>
      </c>
      <c r="AF446" s="417">
        <v>1225223.0762355728</v>
      </c>
      <c r="AG446" s="417">
        <v>1369403.1774394899</v>
      </c>
      <c r="AH446" s="417">
        <v>1390019.5944009055</v>
      </c>
      <c r="AI446" s="369">
        <v>1593680.5800797623</v>
      </c>
      <c r="AJ446" s="369">
        <v>1824238.0764485626</v>
      </c>
      <c r="AK446" s="369">
        <v>1976999.8408429967</v>
      </c>
      <c r="AL446" s="677">
        <v>2256700.2016862701</v>
      </c>
      <c r="AM446" s="677">
        <v>2593644.1578874858</v>
      </c>
      <c r="AN446" s="677">
        <v>2936752.6890775724</v>
      </c>
      <c r="AO446" s="677">
        <v>3373978.9720727741</v>
      </c>
      <c r="AP446" s="677">
        <v>3753730.8324073413</v>
      </c>
      <c r="AQ446" s="677">
        <v>4176494.767407218</v>
      </c>
      <c r="AR446" s="677">
        <v>4646872.4905864559</v>
      </c>
      <c r="AS446" s="677">
        <v>5170226.5048387554</v>
      </c>
      <c r="AT446" s="677">
        <v>5752523.2649462204</v>
      </c>
      <c r="AU446" s="677">
        <v>6400401.197660788</v>
      </c>
      <c r="AV446" s="680">
        <v>7121246.3825473338</v>
      </c>
      <c r="AW446" s="680">
        <v>7923276.7563817268</v>
      </c>
      <c r="AX446" s="1"/>
      <c r="AY446" s="1"/>
      <c r="AZ446" s="1"/>
      <c r="BA446" s="1"/>
      <c r="BB446" s="1"/>
      <c r="BC446" s="1"/>
      <c r="BD446" s="1"/>
      <c r="BE446" s="1"/>
    </row>
    <row r="447" spans="2:57">
      <c r="B447" s="621" t="str">
        <f t="shared" si="101"/>
        <v>State GDP</v>
      </c>
      <c r="D447" s="1" t="s">
        <v>637</v>
      </c>
      <c r="E447" s="1"/>
      <c r="F447" s="675">
        <v>745595.28957444872</v>
      </c>
      <c r="G447" s="675">
        <v>820265.42869999341</v>
      </c>
      <c r="H447" s="675">
        <v>842070.41825756582</v>
      </c>
      <c r="I447" s="675">
        <v>1014234.7406389837</v>
      </c>
      <c r="J447" s="675">
        <v>1135218.308123782</v>
      </c>
      <c r="K447" s="675">
        <v>1216775.4709116139</v>
      </c>
      <c r="L447" s="268">
        <v>1807470.3712063124</v>
      </c>
      <c r="M447" s="268">
        <v>2076568.1249823433</v>
      </c>
      <c r="N447" s="268">
        <v>2310292.346472986</v>
      </c>
      <c r="O447" s="268">
        <v>2570489.021994506</v>
      </c>
      <c r="P447" s="268">
        <v>2859990.3480966371</v>
      </c>
      <c r="Q447" s="268">
        <v>3182096.7610510206</v>
      </c>
      <c r="R447" s="268">
        <v>3540480.4087643917</v>
      </c>
      <c r="S447" s="268">
        <v>3939227.0148014813</v>
      </c>
      <c r="T447" s="268">
        <v>4382882.4573434982</v>
      </c>
      <c r="U447" s="268">
        <v>4876504.5941018099</v>
      </c>
      <c r="V447" s="1"/>
      <c r="W447" s="1">
        <v>14</v>
      </c>
      <c r="X447" s="1" t="s">
        <v>637</v>
      </c>
      <c r="Y447" s="676">
        <v>4396</v>
      </c>
      <c r="Z447" s="350">
        <v>151.1</v>
      </c>
      <c r="AA447" s="417">
        <v>441405.48295502987</v>
      </c>
      <c r="AB447" s="369">
        <v>483480.38952994172</v>
      </c>
      <c r="AC447" s="369">
        <v>559058.42894203996</v>
      </c>
      <c r="AD447" s="369">
        <v>624046.01101985364</v>
      </c>
      <c r="AE447" s="369">
        <v>673448.17332071124</v>
      </c>
      <c r="AF447" s="369">
        <v>745595.28957444872</v>
      </c>
      <c r="AG447" s="369">
        <v>820265.42869999341</v>
      </c>
      <c r="AH447" s="369">
        <v>842070.41825756582</v>
      </c>
      <c r="AI447" s="369">
        <v>1014234.7406389837</v>
      </c>
      <c r="AJ447" s="369">
        <v>1135218.308123782</v>
      </c>
      <c r="AK447" s="369">
        <v>1216775.4709116139</v>
      </c>
      <c r="AL447" s="677">
        <v>1388921.4323063826</v>
      </c>
      <c r="AM447" s="677">
        <v>1596298.8597131234</v>
      </c>
      <c r="AN447" s="677">
        <v>1807470.3712063124</v>
      </c>
      <c r="AO447" s="677">
        <v>2076568.1249823433</v>
      </c>
      <c r="AP447" s="677">
        <v>2310292.346472986</v>
      </c>
      <c r="AQ447" s="677">
        <v>2570489.021994506</v>
      </c>
      <c r="AR447" s="677">
        <v>2859990.3480966371</v>
      </c>
      <c r="AS447" s="677">
        <v>3182096.7610510206</v>
      </c>
      <c r="AT447" s="677">
        <v>3540480.4087643917</v>
      </c>
      <c r="AU447" s="677">
        <v>3939227.0148014813</v>
      </c>
      <c r="AV447" s="680">
        <v>4382882.4573434982</v>
      </c>
      <c r="AW447" s="680">
        <v>4876504.5941018099</v>
      </c>
      <c r="AX447" s="1"/>
      <c r="AY447" s="1"/>
      <c r="AZ447" s="1"/>
      <c r="BA447" s="1"/>
      <c r="BB447" s="1"/>
      <c r="BC447" s="1"/>
      <c r="BD447" s="1"/>
      <c r="BE447" s="1"/>
    </row>
    <row r="448" spans="2:57">
      <c r="B448" s="621" t="str">
        <f t="shared" si="101"/>
        <v>State GDP</v>
      </c>
      <c r="D448" s="1" t="s">
        <v>638</v>
      </c>
      <c r="E448" s="1"/>
      <c r="F448" s="675">
        <v>9382076.6705755759</v>
      </c>
      <c r="G448" s="675">
        <v>10487059.631049132</v>
      </c>
      <c r="H448" s="675">
        <v>10627397.861902049</v>
      </c>
      <c r="I448" s="675">
        <v>11980653.007295886</v>
      </c>
      <c r="J448" s="675">
        <v>13808179.345427347</v>
      </c>
      <c r="K448" s="675">
        <v>14753071.391396035</v>
      </c>
      <c r="L448" s="268">
        <v>21915086.276568111</v>
      </c>
      <c r="M448" s="268">
        <v>25177823.295541495</v>
      </c>
      <c r="N448" s="268">
        <v>28011665.863855716</v>
      </c>
      <c r="O448" s="268">
        <v>31166479.731772464</v>
      </c>
      <c r="P448" s="268">
        <v>34676604.511563338</v>
      </c>
      <c r="Q448" s="268">
        <v>38582057.094678156</v>
      </c>
      <c r="R448" s="268">
        <v>42927361.274966285</v>
      </c>
      <c r="S448" s="268">
        <v>47762055.338559359</v>
      </c>
      <c r="T448" s="268">
        <v>53141256.821064606</v>
      </c>
      <c r="U448" s="268">
        <v>59126290.870537005</v>
      </c>
      <c r="V448" s="1"/>
      <c r="W448" s="1">
        <v>15</v>
      </c>
      <c r="X448" s="1" t="s">
        <v>638</v>
      </c>
      <c r="Y448" s="676" t="s">
        <v>639</v>
      </c>
      <c r="Z448" s="350">
        <v>151.1</v>
      </c>
      <c r="AA448" s="417">
        <v>4783691.0012193508</v>
      </c>
      <c r="AB448" s="369">
        <v>5507922.9485191926</v>
      </c>
      <c r="AC448" s="369">
        <v>6308261.4664424928</v>
      </c>
      <c r="AD448" s="417">
        <v>7437867.8795220414</v>
      </c>
      <c r="AE448" s="417">
        <v>8694737.1739140134</v>
      </c>
      <c r="AF448" s="417">
        <v>9382076.6705755759</v>
      </c>
      <c r="AG448" s="417">
        <v>10487059.631049132</v>
      </c>
      <c r="AH448" s="417">
        <v>10627397.861902049</v>
      </c>
      <c r="AI448" s="369">
        <v>11980653.007295886</v>
      </c>
      <c r="AJ448" s="369">
        <v>13808179.345427347</v>
      </c>
      <c r="AK448" s="369">
        <v>14753071.391396035</v>
      </c>
      <c r="AL448" s="677">
        <v>16840294.316998556</v>
      </c>
      <c r="AM448" s="677">
        <v>19354689.178364012</v>
      </c>
      <c r="AN448" s="677">
        <v>21915086.276568111</v>
      </c>
      <c r="AO448" s="677">
        <v>25177823.295541495</v>
      </c>
      <c r="AP448" s="677">
        <v>28011665.863855716</v>
      </c>
      <c r="AQ448" s="677">
        <v>31166479.731772464</v>
      </c>
      <c r="AR448" s="677">
        <v>34676604.511563338</v>
      </c>
      <c r="AS448" s="677">
        <v>38582057.094678156</v>
      </c>
      <c r="AT448" s="677">
        <v>42927361.274966285</v>
      </c>
      <c r="AU448" s="677">
        <v>47762055.338559359</v>
      </c>
      <c r="AV448" s="680">
        <v>53141256.821064606</v>
      </c>
      <c r="AW448" s="680">
        <v>59126290.870537005</v>
      </c>
      <c r="AX448" s="1"/>
      <c r="AY448" s="1"/>
      <c r="AZ448" s="1"/>
      <c r="BA448" s="1"/>
      <c r="BB448" s="1"/>
      <c r="BC448" s="1"/>
      <c r="BD448" s="1"/>
      <c r="BE448" s="1"/>
    </row>
    <row r="449" spans="2:57">
      <c r="B449" s="621" t="str">
        <f t="shared" si="101"/>
        <v>State GDP</v>
      </c>
      <c r="D449" s="1" t="s">
        <v>640</v>
      </c>
      <c r="E449" s="1"/>
      <c r="F449" s="675">
        <v>1125437.2035383347</v>
      </c>
      <c r="G449" s="675">
        <v>1136160.6206881725</v>
      </c>
      <c r="H449" s="675">
        <v>1239249.3730318449</v>
      </c>
      <c r="I449" s="675">
        <v>1383165.0231074311</v>
      </c>
      <c r="J449" s="675">
        <v>1620483.7336998491</v>
      </c>
      <c r="K449" s="675">
        <v>1787083.2061756402</v>
      </c>
      <c r="L449" s="268">
        <v>2654639.2685109316</v>
      </c>
      <c r="M449" s="268">
        <v>3049864.261197906</v>
      </c>
      <c r="N449" s="268">
        <v>3393135.9995651105</v>
      </c>
      <c r="O449" s="268">
        <v>3775287.9415161312</v>
      </c>
      <c r="P449" s="268">
        <v>4200479.7459293855</v>
      </c>
      <c r="Q449" s="268">
        <v>4673558.7773146825</v>
      </c>
      <c r="R449" s="268">
        <v>5199918.3346097488</v>
      </c>
      <c r="S449" s="268">
        <v>5785559.137045172</v>
      </c>
      <c r="T449" s="268">
        <v>6437157.7348548844</v>
      </c>
      <c r="U449" s="268">
        <v>7162142.6247429159</v>
      </c>
      <c r="V449" s="1"/>
      <c r="W449" s="1">
        <v>16</v>
      </c>
      <c r="X449" s="1" t="s">
        <v>640</v>
      </c>
      <c r="Y449" s="676">
        <v>2501</v>
      </c>
      <c r="Z449" s="350">
        <v>151.1</v>
      </c>
      <c r="AA449" s="417">
        <v>473420.56146015949</v>
      </c>
      <c r="AB449" s="369">
        <v>535482.13073007867</v>
      </c>
      <c r="AC449" s="369">
        <v>617359.19230574195</v>
      </c>
      <c r="AD449" s="417">
        <v>712300.07979501132</v>
      </c>
      <c r="AE449" s="417">
        <v>841125.36851624399</v>
      </c>
      <c r="AF449" s="417">
        <v>1125437.2035383347</v>
      </c>
      <c r="AG449" s="417">
        <v>1136160.6206881725</v>
      </c>
      <c r="AH449" s="417">
        <v>1239249.3730318449</v>
      </c>
      <c r="AI449" s="369">
        <v>1383165.0231074311</v>
      </c>
      <c r="AJ449" s="369">
        <v>1620483.7336998491</v>
      </c>
      <c r="AK449" s="369">
        <v>1787083.2061756402</v>
      </c>
      <c r="AL449" s="677">
        <v>2039914.697255146</v>
      </c>
      <c r="AM449" s="677">
        <v>2344490.789326462</v>
      </c>
      <c r="AN449" s="677">
        <v>2654639.2685109316</v>
      </c>
      <c r="AO449" s="677">
        <v>3049864.261197906</v>
      </c>
      <c r="AP449" s="677">
        <v>3393135.9995651105</v>
      </c>
      <c r="AQ449" s="677">
        <v>3775287.9415161312</v>
      </c>
      <c r="AR449" s="677">
        <v>4200479.7459293855</v>
      </c>
      <c r="AS449" s="677">
        <v>4673558.7773146825</v>
      </c>
      <c r="AT449" s="677">
        <v>5199918.3346097488</v>
      </c>
      <c r="AU449" s="677">
        <v>5785559.137045172</v>
      </c>
      <c r="AV449" s="680">
        <v>6437157.7348548844</v>
      </c>
      <c r="AW449" s="680">
        <v>7162142.6247429159</v>
      </c>
      <c r="AX449" s="1"/>
      <c r="AY449" s="1"/>
      <c r="AZ449" s="1"/>
      <c r="BA449" s="1"/>
      <c r="BB449" s="1"/>
      <c r="BC449" s="1"/>
      <c r="BD449" s="1"/>
      <c r="BE449" s="1"/>
    </row>
    <row r="450" spans="2:57">
      <c r="B450" s="621" t="str">
        <f t="shared" si="101"/>
        <v>State GDP</v>
      </c>
      <c r="D450" s="1" t="s">
        <v>641</v>
      </c>
      <c r="E450" s="1"/>
      <c r="F450" s="675">
        <v>3934538.7974249623</v>
      </c>
      <c r="G450" s="675">
        <v>4328576.3718391703</v>
      </c>
      <c r="H450" s="675">
        <v>4449524.2666760497</v>
      </c>
      <c r="I450" s="675">
        <v>5370610.6248426996</v>
      </c>
      <c r="J450" s="675">
        <v>6011246.9656525943</v>
      </c>
      <c r="K450" s="675">
        <v>6443111.2545098281</v>
      </c>
      <c r="L450" s="268">
        <v>9570979.1734932065</v>
      </c>
      <c r="M450" s="268">
        <v>10995914.839412464</v>
      </c>
      <c r="N450" s="268">
        <v>12233539.36253806</v>
      </c>
      <c r="O450" s="268">
        <v>13611341.733243909</v>
      </c>
      <c r="P450" s="268">
        <v>15144319.095950503</v>
      </c>
      <c r="Q450" s="268">
        <v>16849948.034131929</v>
      </c>
      <c r="R450" s="268">
        <v>18747673.431476038</v>
      </c>
      <c r="S450" s="268">
        <v>20859130.151696026</v>
      </c>
      <c r="T450" s="268">
        <v>23208389.685030792</v>
      </c>
      <c r="U450" s="268">
        <v>25822234.573307384</v>
      </c>
      <c r="V450" s="1"/>
      <c r="W450" s="1">
        <v>17</v>
      </c>
      <c r="X450" s="1" t="s">
        <v>641</v>
      </c>
      <c r="Y450" s="676">
        <v>14212</v>
      </c>
      <c r="Z450" s="350">
        <v>151.1</v>
      </c>
      <c r="AA450" s="417">
        <v>2329315.947092304</v>
      </c>
      <c r="AB450" s="369">
        <v>2551347.0605285317</v>
      </c>
      <c r="AC450" s="369">
        <v>2950175.6642740509</v>
      </c>
      <c r="AD450" s="369">
        <v>3293117.9636841463</v>
      </c>
      <c r="AE450" s="369">
        <v>3553815.3245276525</v>
      </c>
      <c r="AF450" s="369">
        <v>3934538.7974249623</v>
      </c>
      <c r="AG450" s="369">
        <v>4328576.3718391703</v>
      </c>
      <c r="AH450" s="369">
        <v>4449524.2666760497</v>
      </c>
      <c r="AI450" s="369">
        <v>5370610.6248426996</v>
      </c>
      <c r="AJ450" s="369">
        <v>6011246.9656525943</v>
      </c>
      <c r="AK450" s="369">
        <v>6443111.2545098281</v>
      </c>
      <c r="AL450" s="677">
        <v>7354664.4603367532</v>
      </c>
      <c r="AM450" s="677">
        <v>8452776.5347481575</v>
      </c>
      <c r="AN450" s="677">
        <v>9570979.1734932065</v>
      </c>
      <c r="AO450" s="677">
        <v>10995914.839412464</v>
      </c>
      <c r="AP450" s="677">
        <v>12233539.36253806</v>
      </c>
      <c r="AQ450" s="677">
        <v>13611341.733243909</v>
      </c>
      <c r="AR450" s="677">
        <v>15144319.095950503</v>
      </c>
      <c r="AS450" s="677">
        <v>16849948.034131929</v>
      </c>
      <c r="AT450" s="677">
        <v>18747673.431476038</v>
      </c>
      <c r="AU450" s="677">
        <v>20859130.151696026</v>
      </c>
      <c r="AV450" s="680">
        <v>23208389.685030792</v>
      </c>
      <c r="AW450" s="680">
        <v>25822234.573307384</v>
      </c>
      <c r="AX450" s="1"/>
      <c r="AY450" s="1"/>
      <c r="AZ450" s="1"/>
      <c r="BA450" s="1"/>
      <c r="BB450" s="1"/>
      <c r="BC450" s="1"/>
      <c r="BD450" s="1"/>
      <c r="BE450" s="1"/>
    </row>
    <row r="451" spans="2:57">
      <c r="B451" s="621" t="str">
        <f t="shared" si="101"/>
        <v>State GDP</v>
      </c>
      <c r="D451" s="1" t="s">
        <v>642</v>
      </c>
      <c r="E451" s="1"/>
      <c r="F451" s="675">
        <v>1299967.6525473006</v>
      </c>
      <c r="G451" s="675">
        <v>1371415.5256469338</v>
      </c>
      <c r="H451" s="675">
        <v>1431566.7865370337</v>
      </c>
      <c r="I451" s="675">
        <v>1572376.0626791914</v>
      </c>
      <c r="J451" s="675">
        <v>1758787.7310868055</v>
      </c>
      <c r="K451" s="675">
        <v>1851006.6040943386</v>
      </c>
      <c r="L451" s="268">
        <v>2749594.8708607354</v>
      </c>
      <c r="M451" s="268">
        <v>3158956.9358382658</v>
      </c>
      <c r="N451" s="268">
        <v>3514507.3951122873</v>
      </c>
      <c r="O451" s="268">
        <v>3910328.7904868084</v>
      </c>
      <c r="P451" s="268">
        <v>4350729.5705153849</v>
      </c>
      <c r="Q451" s="268">
        <v>4840730.4883946804</v>
      </c>
      <c r="R451" s="268">
        <v>5385917.7596501308</v>
      </c>
      <c r="S451" s="268">
        <v>5992506.7473307271</v>
      </c>
      <c r="T451" s="268">
        <v>6667412.8197488496</v>
      </c>
      <c r="U451" s="268">
        <v>7418330.1885730634</v>
      </c>
      <c r="V451" s="1"/>
      <c r="W451" s="1">
        <v>18</v>
      </c>
      <c r="X451" s="1" t="s">
        <v>642</v>
      </c>
      <c r="Y451" s="676">
        <v>2988</v>
      </c>
      <c r="Z451" s="350">
        <v>151.1</v>
      </c>
      <c r="AA451" s="417">
        <v>636913.60266979877</v>
      </c>
      <c r="AB451" s="369">
        <v>724133.88682337769</v>
      </c>
      <c r="AC451" s="369">
        <v>823972.42565758759</v>
      </c>
      <c r="AD451" s="417">
        <v>936177.04658223758</v>
      </c>
      <c r="AE451" s="417">
        <v>1081638.3668149048</v>
      </c>
      <c r="AF451" s="417">
        <v>1299967.6525473006</v>
      </c>
      <c r="AG451" s="417">
        <v>1371415.5256469338</v>
      </c>
      <c r="AH451" s="417">
        <v>1431566.7865370337</v>
      </c>
      <c r="AI451" s="369">
        <v>1572376.0626791914</v>
      </c>
      <c r="AJ451" s="369">
        <v>1758787.7310868055</v>
      </c>
      <c r="AK451" s="369">
        <v>1851006.6040943386</v>
      </c>
      <c r="AL451" s="677">
        <v>2112881.7971989107</v>
      </c>
      <c r="AM451" s="677">
        <v>2428352.479215852</v>
      </c>
      <c r="AN451" s="677">
        <v>2749594.8708607354</v>
      </c>
      <c r="AO451" s="677">
        <v>3158956.9358382658</v>
      </c>
      <c r="AP451" s="677">
        <v>3514507.3951122873</v>
      </c>
      <c r="AQ451" s="677">
        <v>3910328.7904868084</v>
      </c>
      <c r="AR451" s="677">
        <v>4350729.5705153849</v>
      </c>
      <c r="AS451" s="677">
        <v>4840730.4883946804</v>
      </c>
      <c r="AT451" s="677">
        <v>5385917.7596501308</v>
      </c>
      <c r="AU451" s="677">
        <v>5992506.7473307271</v>
      </c>
      <c r="AV451" s="680">
        <v>6667412.8197488496</v>
      </c>
      <c r="AW451" s="680">
        <v>7418330.1885730634</v>
      </c>
      <c r="AX451" s="1"/>
      <c r="AY451" s="1"/>
      <c r="AZ451" s="1"/>
      <c r="BA451" s="1"/>
      <c r="BB451" s="1"/>
      <c r="BC451" s="1"/>
      <c r="BD451" s="1"/>
      <c r="BE451" s="1"/>
    </row>
    <row r="452" spans="2:57">
      <c r="B452" s="621" t="str">
        <f t="shared" si="101"/>
        <v>State GDP</v>
      </c>
      <c r="D452" s="1" t="s">
        <v>643</v>
      </c>
      <c r="E452" s="1"/>
      <c r="F452" s="675">
        <v>2125372.8910053801</v>
      </c>
      <c r="G452" s="675">
        <v>2316933.1482949764</v>
      </c>
      <c r="H452" s="675">
        <v>2691445.9362876751</v>
      </c>
      <c r="I452" s="675">
        <v>2877840.1616701186</v>
      </c>
      <c r="J452" s="675">
        <v>3327995.5209837845</v>
      </c>
      <c r="K452" s="675">
        <v>3627398.75705125</v>
      </c>
      <c r="L452" s="268">
        <v>5388353.0155392112</v>
      </c>
      <c r="M452" s="268">
        <v>6190575.6777376365</v>
      </c>
      <c r="N452" s="268">
        <v>6887344.2852546386</v>
      </c>
      <c r="O452" s="268">
        <v>7663031.4353814423</v>
      </c>
      <c r="P452" s="268">
        <v>8526080.3507912774</v>
      </c>
      <c r="Q452" s="268">
        <v>9486330.1502991449</v>
      </c>
      <c r="R452" s="268">
        <v>10554728.083476586</v>
      </c>
      <c r="S452" s="268">
        <v>11743454.333878137</v>
      </c>
      <c r="T452" s="268">
        <v>13066060.878231162</v>
      </c>
      <c r="U452" s="268">
        <v>14537625.984641947</v>
      </c>
      <c r="V452" s="1"/>
      <c r="W452" s="1">
        <v>19</v>
      </c>
      <c r="X452" s="1" t="s">
        <v>643</v>
      </c>
      <c r="Y452" s="676">
        <v>10334</v>
      </c>
      <c r="Z452" s="350">
        <v>151.1</v>
      </c>
      <c r="AA452" s="417">
        <v>1386787.0239130107</v>
      </c>
      <c r="AB452" s="369">
        <v>1550701.845124051</v>
      </c>
      <c r="AC452" s="369">
        <v>1747146.8424990815</v>
      </c>
      <c r="AD452" s="417">
        <v>2021347.2788318475</v>
      </c>
      <c r="AE452" s="417">
        <v>2104779.673473883</v>
      </c>
      <c r="AF452" s="417">
        <v>2125372.8910053801</v>
      </c>
      <c r="AG452" s="417">
        <v>2316933.1482949764</v>
      </c>
      <c r="AH452" s="417">
        <v>2691445.9362876751</v>
      </c>
      <c r="AI452" s="369">
        <v>2877840.1616701186</v>
      </c>
      <c r="AJ452" s="369">
        <v>3327995.5209837845</v>
      </c>
      <c r="AK452" s="369">
        <v>3627398.75705125</v>
      </c>
      <c r="AL452" s="677">
        <v>4140592.901182822</v>
      </c>
      <c r="AM452" s="677">
        <v>4758817.578125163</v>
      </c>
      <c r="AN452" s="677">
        <v>5388353.0155392112</v>
      </c>
      <c r="AO452" s="677">
        <v>6190575.6777376365</v>
      </c>
      <c r="AP452" s="677">
        <v>6887344.2852546386</v>
      </c>
      <c r="AQ452" s="677">
        <v>7663031.4353814423</v>
      </c>
      <c r="AR452" s="677">
        <v>8526080.3507912774</v>
      </c>
      <c r="AS452" s="677">
        <v>9486330.1502991449</v>
      </c>
      <c r="AT452" s="677">
        <v>10554728.083476586</v>
      </c>
      <c r="AU452" s="677">
        <v>11743454.333878137</v>
      </c>
      <c r="AV452" s="680">
        <v>13066060.878231162</v>
      </c>
      <c r="AW452" s="680">
        <v>14537625.984641947</v>
      </c>
      <c r="AX452" s="1"/>
      <c r="AY452" s="1"/>
      <c r="AZ452" s="1"/>
      <c r="BA452" s="1"/>
      <c r="BB452" s="1"/>
      <c r="BC452" s="1"/>
      <c r="BD452" s="1"/>
      <c r="BE452" s="1"/>
    </row>
    <row r="453" spans="2:57">
      <c r="B453" s="621" t="str">
        <f t="shared" si="101"/>
        <v>State GDP</v>
      </c>
      <c r="D453" s="1" t="s">
        <v>644</v>
      </c>
      <c r="E453" s="1"/>
      <c r="F453" s="675">
        <v>2215983.9378280882</v>
      </c>
      <c r="G453" s="675">
        <v>2371626.433872811</v>
      </c>
      <c r="H453" s="675">
        <v>2974429.0972279408</v>
      </c>
      <c r="I453" s="675">
        <v>3010338.9228368597</v>
      </c>
      <c r="J453" s="675">
        <v>3437136.386258428</v>
      </c>
      <c r="K453" s="675">
        <v>3603837.1136062234</v>
      </c>
      <c r="L453" s="268">
        <v>5353353.154478644</v>
      </c>
      <c r="M453" s="268">
        <v>6150365.0070594344</v>
      </c>
      <c r="N453" s="268">
        <v>6842607.778131769</v>
      </c>
      <c r="O453" s="268">
        <v>7613256.4791438598</v>
      </c>
      <c r="P453" s="268">
        <v>8470699.4901074376</v>
      </c>
      <c r="Q453" s="268">
        <v>9424712.0201807879</v>
      </c>
      <c r="R453" s="268">
        <v>10486170.211453648</v>
      </c>
      <c r="S453" s="268">
        <v>11667175.131518615</v>
      </c>
      <c r="T453" s="268">
        <v>12981190.730705898</v>
      </c>
      <c r="U453" s="268">
        <v>14443197.336751649</v>
      </c>
      <c r="V453" s="1"/>
      <c r="W453" s="1">
        <v>20</v>
      </c>
      <c r="X453" s="1" t="s">
        <v>644</v>
      </c>
      <c r="Y453" s="676">
        <v>12393</v>
      </c>
      <c r="Z453" s="350">
        <v>151.1</v>
      </c>
      <c r="AA453" s="417">
        <v>1187078.9280229611</v>
      </c>
      <c r="AB453" s="369">
        <v>1351577.3116396365</v>
      </c>
      <c r="AC453" s="369">
        <v>1608654.8731812336</v>
      </c>
      <c r="AD453" s="417">
        <v>1882374.333858981</v>
      </c>
      <c r="AE453" s="417">
        <v>2135047.5859838338</v>
      </c>
      <c r="AF453" s="417">
        <v>2215983.9378280882</v>
      </c>
      <c r="AG453" s="417">
        <v>2371626.433872811</v>
      </c>
      <c r="AH453" s="417">
        <v>2974429.0972279408</v>
      </c>
      <c r="AI453" s="369">
        <v>3010338.9228368597</v>
      </c>
      <c r="AJ453" s="369">
        <v>3437136.386258428</v>
      </c>
      <c r="AK453" s="369">
        <v>3603837.1136062234</v>
      </c>
      <c r="AL453" s="677">
        <v>4113697.8228849</v>
      </c>
      <c r="AM453" s="677">
        <v>4727906.8427730734</v>
      </c>
      <c r="AN453" s="677">
        <v>5353353.154478644</v>
      </c>
      <c r="AO453" s="677">
        <v>6150365.0070594344</v>
      </c>
      <c r="AP453" s="677">
        <v>6842607.778131769</v>
      </c>
      <c r="AQ453" s="677">
        <v>7613256.4791438598</v>
      </c>
      <c r="AR453" s="677">
        <v>8470699.4901074376</v>
      </c>
      <c r="AS453" s="677">
        <v>9424712.0201807879</v>
      </c>
      <c r="AT453" s="677">
        <v>10486170.211453648</v>
      </c>
      <c r="AU453" s="677">
        <v>11667175.131518615</v>
      </c>
      <c r="AV453" s="680">
        <v>12981190.730705898</v>
      </c>
      <c r="AW453" s="680">
        <v>14443197.336751649</v>
      </c>
      <c r="AX453" s="1"/>
      <c r="AY453" s="1"/>
      <c r="AZ453" s="1"/>
      <c r="BA453" s="1"/>
      <c r="BB453" s="1"/>
      <c r="BC453" s="1"/>
      <c r="BD453" s="1"/>
      <c r="BE453" s="1"/>
    </row>
    <row r="454" spans="2:57">
      <c r="B454" s="621" t="str">
        <f t="shared" si="101"/>
        <v>State GDP</v>
      </c>
      <c r="D454" s="1" t="s">
        <v>645</v>
      </c>
      <c r="E454" s="1"/>
      <c r="F454" s="675">
        <v>1687223.3902695032</v>
      </c>
      <c r="G454" s="675">
        <v>1856196.0313912083</v>
      </c>
      <c r="H454" s="675">
        <v>1915810.8488027749</v>
      </c>
      <c r="I454" s="675">
        <v>2322957.8536076513</v>
      </c>
      <c r="J454" s="675">
        <v>2600053.2014451986</v>
      </c>
      <c r="K454" s="675">
        <v>2786848.0766597795</v>
      </c>
      <c r="L454" s="268">
        <v>4139749.2372540971</v>
      </c>
      <c r="M454" s="268">
        <v>4756078.6878982196</v>
      </c>
      <c r="N454" s="268">
        <v>5291390.1834874637</v>
      </c>
      <c r="O454" s="268">
        <v>5887333.0029027387</v>
      </c>
      <c r="P454" s="268">
        <v>6550393.88235466</v>
      </c>
      <c r="Q454" s="268">
        <v>7288131.9933548532</v>
      </c>
      <c r="R454" s="268">
        <v>8108957.8591064438</v>
      </c>
      <c r="S454" s="268">
        <v>9022229.2379883062</v>
      </c>
      <c r="T454" s="268">
        <v>10038357.80591674</v>
      </c>
      <c r="U454" s="268">
        <v>11168927.853808112</v>
      </c>
      <c r="V454" s="1"/>
      <c r="W454" s="1">
        <v>21</v>
      </c>
      <c r="X454" s="1" t="s">
        <v>645</v>
      </c>
      <c r="Y454" s="676">
        <v>6022</v>
      </c>
      <c r="Z454" s="350">
        <v>151.1</v>
      </c>
      <c r="AA454" s="417">
        <v>998865.82687506196</v>
      </c>
      <c r="AB454" s="369">
        <v>1094078.025113483</v>
      </c>
      <c r="AC454" s="369">
        <v>1265105.1730446124</v>
      </c>
      <c r="AD454" s="369">
        <v>1412166.9505155094</v>
      </c>
      <c r="AE454" s="369">
        <v>1523960.151102212</v>
      </c>
      <c r="AF454" s="369">
        <v>1687223.3902695032</v>
      </c>
      <c r="AG454" s="369">
        <v>1856196.0313912083</v>
      </c>
      <c r="AH454" s="369">
        <v>1915810.8488027749</v>
      </c>
      <c r="AI454" s="369">
        <v>2322957.8536076513</v>
      </c>
      <c r="AJ454" s="369">
        <v>2600053.2014451986</v>
      </c>
      <c r="AK454" s="369">
        <v>2786848.0766597795</v>
      </c>
      <c r="AL454" s="677">
        <v>3181123.48152008</v>
      </c>
      <c r="AM454" s="677">
        <v>3656091.459201403</v>
      </c>
      <c r="AN454" s="677">
        <v>4139749.2372540971</v>
      </c>
      <c r="AO454" s="677">
        <v>4756078.6878982196</v>
      </c>
      <c r="AP454" s="677">
        <v>5291390.1834874637</v>
      </c>
      <c r="AQ454" s="677">
        <v>5887333.0029027387</v>
      </c>
      <c r="AR454" s="677">
        <v>6550393.88235466</v>
      </c>
      <c r="AS454" s="677">
        <v>7288131.9933548532</v>
      </c>
      <c r="AT454" s="677">
        <v>8108957.8591064438</v>
      </c>
      <c r="AU454" s="677">
        <v>9022229.2379883062</v>
      </c>
      <c r="AV454" s="680">
        <v>10038357.80591674</v>
      </c>
      <c r="AW454" s="680">
        <v>11168927.853808112</v>
      </c>
      <c r="AX454" s="1"/>
      <c r="AY454" s="1"/>
      <c r="AZ454" s="1"/>
      <c r="BA454" s="1"/>
      <c r="BB454" s="1"/>
      <c r="BC454" s="1"/>
      <c r="BD454" s="1"/>
      <c r="BE454" s="1"/>
    </row>
    <row r="455" spans="2:57">
      <c r="B455" s="621" t="str">
        <f t="shared" si="101"/>
        <v>State GDP</v>
      </c>
      <c r="D455" s="1" t="s">
        <v>646</v>
      </c>
      <c r="E455" s="1"/>
      <c r="F455" s="675">
        <v>912437.6105441642</v>
      </c>
      <c r="G455" s="675">
        <v>1003816.733072686</v>
      </c>
      <c r="H455" s="675">
        <v>1036884.4233027626</v>
      </c>
      <c r="I455" s="675">
        <v>1258307.2211855627</v>
      </c>
      <c r="J455" s="675">
        <v>1408405.1132327255</v>
      </c>
      <c r="K455" s="675">
        <v>1509588.7571795704</v>
      </c>
      <c r="L455" s="268">
        <v>2242432.5740754791</v>
      </c>
      <c r="M455" s="268">
        <v>2576287.8772056657</v>
      </c>
      <c r="N455" s="268">
        <v>2866257.1159662749</v>
      </c>
      <c r="O455" s="268">
        <v>3189069.3236519764</v>
      </c>
      <c r="P455" s="268">
        <v>3548238.2562282803</v>
      </c>
      <c r="Q455" s="268">
        <v>3947858.5898359902</v>
      </c>
      <c r="R455" s="268">
        <v>4392486.1635162681</v>
      </c>
      <c r="S455" s="268">
        <v>4887189.9176822873</v>
      </c>
      <c r="T455" s="268">
        <v>5437609.6821612548</v>
      </c>
      <c r="U455" s="268">
        <v>6050020.4726146664</v>
      </c>
      <c r="V455" s="1"/>
      <c r="W455" s="1">
        <v>22</v>
      </c>
      <c r="X455" s="1" t="s">
        <v>646</v>
      </c>
      <c r="Y455" s="676">
        <v>3290</v>
      </c>
      <c r="Z455" s="350">
        <v>151.1</v>
      </c>
      <c r="AA455" s="417">
        <v>540179.06199280592</v>
      </c>
      <c r="AB455" s="369">
        <v>591669.09654089587</v>
      </c>
      <c r="AC455" s="369">
        <v>684159.28076690796</v>
      </c>
      <c r="AD455" s="369">
        <v>763689.17444416974</v>
      </c>
      <c r="AE455" s="369">
        <v>824146.0892822945</v>
      </c>
      <c r="AF455" s="369">
        <v>912437.6105441642</v>
      </c>
      <c r="AG455" s="369">
        <v>1003816.733072686</v>
      </c>
      <c r="AH455" s="369">
        <v>1036884.4233027626</v>
      </c>
      <c r="AI455" s="369">
        <v>1258307.2211855627</v>
      </c>
      <c r="AJ455" s="369">
        <v>1408405.1132327255</v>
      </c>
      <c r="AK455" s="369">
        <v>1509588.7571795704</v>
      </c>
      <c r="AL455" s="677">
        <v>1723161.1163599503</v>
      </c>
      <c r="AM455" s="677">
        <v>1980443.2858233899</v>
      </c>
      <c r="AN455" s="677">
        <v>2242432.5740754791</v>
      </c>
      <c r="AO455" s="677">
        <v>2576287.8772056657</v>
      </c>
      <c r="AP455" s="677">
        <v>2866257.1159662749</v>
      </c>
      <c r="AQ455" s="677">
        <v>3189069.3236519764</v>
      </c>
      <c r="AR455" s="677">
        <v>3548238.2562282803</v>
      </c>
      <c r="AS455" s="677">
        <v>3947858.5898359902</v>
      </c>
      <c r="AT455" s="677">
        <v>4392486.1635162681</v>
      </c>
      <c r="AU455" s="677">
        <v>4887189.9176822873</v>
      </c>
      <c r="AV455" s="680">
        <v>5437609.6821612548</v>
      </c>
      <c r="AW455" s="680">
        <v>6050020.4726146664</v>
      </c>
      <c r="AX455" s="1"/>
      <c r="AY455" s="1"/>
      <c r="AZ455" s="1"/>
      <c r="BA455" s="1"/>
      <c r="BB455" s="1"/>
      <c r="BC455" s="1"/>
      <c r="BD455" s="1"/>
      <c r="BE455" s="1"/>
    </row>
    <row r="456" spans="2:57">
      <c r="B456" s="621" t="str">
        <f t="shared" si="101"/>
        <v>State GDP</v>
      </c>
      <c r="D456" s="1" t="s">
        <v>647</v>
      </c>
      <c r="E456" s="1"/>
      <c r="F456" s="675">
        <v>1587739.6687115962</v>
      </c>
      <c r="G456" s="675">
        <v>1635778.7314660011</v>
      </c>
      <c r="H456" s="675">
        <v>1817777.3690259277</v>
      </c>
      <c r="I456" s="675">
        <v>2128551.6290090326</v>
      </c>
      <c r="J456" s="675">
        <v>2645515.1241869503</v>
      </c>
      <c r="K456" s="675">
        <v>3151690.3408460813</v>
      </c>
      <c r="L456" s="268">
        <v>4681707.5512119792</v>
      </c>
      <c r="M456" s="268">
        <v>5378724.2248665551</v>
      </c>
      <c r="N456" s="268">
        <v>5984116.4183350392</v>
      </c>
      <c r="O456" s="268">
        <v>6658077.5299500227</v>
      </c>
      <c r="P456" s="268">
        <v>7407943.5117606437</v>
      </c>
      <c r="Q456" s="268">
        <v>8242263.149772686</v>
      </c>
      <c r="R456" s="268">
        <v>9170548.0370158348</v>
      </c>
      <c r="S456" s="268">
        <v>10203381.009684743</v>
      </c>
      <c r="T456" s="268">
        <v>11352536.795900486</v>
      </c>
      <c r="U456" s="268">
        <v>12631116.252538778</v>
      </c>
      <c r="V456" s="1"/>
      <c r="W456" s="1">
        <v>23</v>
      </c>
      <c r="X456" s="1" t="s">
        <v>647</v>
      </c>
      <c r="Y456" s="676">
        <v>4642</v>
      </c>
      <c r="Z456" s="350">
        <v>151.1</v>
      </c>
      <c r="AA456" s="417">
        <v>701404.9005359686</v>
      </c>
      <c r="AB456" s="369">
        <v>792557.20241009805</v>
      </c>
      <c r="AC456" s="369">
        <v>911206.93647216959</v>
      </c>
      <c r="AD456" s="417">
        <v>1057190.0617487326</v>
      </c>
      <c r="AE456" s="417">
        <v>1330205.6010586845</v>
      </c>
      <c r="AF456" s="417">
        <v>1587739.6687115962</v>
      </c>
      <c r="AG456" s="417">
        <v>1635778.7314660011</v>
      </c>
      <c r="AH456" s="417">
        <v>1817777.3690259277</v>
      </c>
      <c r="AI456" s="369">
        <v>2128551.6290090326</v>
      </c>
      <c r="AJ456" s="369">
        <v>2645515.1241869503</v>
      </c>
      <c r="AK456" s="369">
        <v>3151690.3408460813</v>
      </c>
      <c r="AL456" s="677">
        <v>3597582.6001115255</v>
      </c>
      <c r="AM456" s="677">
        <v>4134731.3596749166</v>
      </c>
      <c r="AN456" s="677">
        <v>4681707.5512119792</v>
      </c>
      <c r="AO456" s="677">
        <v>5378724.2248665551</v>
      </c>
      <c r="AP456" s="677">
        <v>5984116.4183350392</v>
      </c>
      <c r="AQ456" s="677">
        <v>6658077.5299500227</v>
      </c>
      <c r="AR456" s="677">
        <v>7407943.5117606437</v>
      </c>
      <c r="AS456" s="677">
        <v>8242263.149772686</v>
      </c>
      <c r="AT456" s="677">
        <v>9170548.0370158348</v>
      </c>
      <c r="AU456" s="677">
        <v>10203381.009684743</v>
      </c>
      <c r="AV456" s="680">
        <v>11352536.795900486</v>
      </c>
      <c r="AW456" s="680">
        <v>12631116.252538778</v>
      </c>
      <c r="AX456" s="1"/>
      <c r="AY456" s="1"/>
      <c r="AZ456" s="1"/>
      <c r="BA456" s="1"/>
      <c r="BB456" s="1"/>
      <c r="BC456" s="1"/>
      <c r="BD456" s="1"/>
      <c r="BE456" s="1"/>
    </row>
    <row r="457" spans="2:57">
      <c r="B457" s="621" t="str">
        <f t="shared" si="101"/>
        <v>State GDP</v>
      </c>
      <c r="D457" s="1" t="s">
        <v>648</v>
      </c>
      <c r="E457" s="1"/>
      <c r="F457" s="675">
        <v>704987.58549080847</v>
      </c>
      <c r="G457" s="675">
        <v>775590.92999480315</v>
      </c>
      <c r="H457" s="675">
        <v>798786.57778408902</v>
      </c>
      <c r="I457" s="675">
        <v>964993.82225321606</v>
      </c>
      <c r="J457" s="675">
        <v>1080103.6588019347</v>
      </c>
      <c r="K457" s="675">
        <v>1157701.235671737</v>
      </c>
      <c r="L457" s="268">
        <v>1719718.0023836954</v>
      </c>
      <c r="M457" s="268">
        <v>1975751.1075132692</v>
      </c>
      <c r="N457" s="268">
        <v>2198128.0591322975</v>
      </c>
      <c r="O457" s="268">
        <v>2445692.2317920723</v>
      </c>
      <c r="P457" s="268">
        <v>2721138.3193976544</v>
      </c>
      <c r="Q457" s="268">
        <v>3027606.5226198151</v>
      </c>
      <c r="R457" s="268">
        <v>3368590.7072298718</v>
      </c>
      <c r="S457" s="268">
        <v>3747978.2356316359</v>
      </c>
      <c r="T457" s="268">
        <v>4170094.2844196488</v>
      </c>
      <c r="U457" s="268">
        <v>4639751.1532024117</v>
      </c>
      <c r="V457" s="1"/>
      <c r="W457" s="1">
        <v>24</v>
      </c>
      <c r="X457" s="1" t="s">
        <v>648</v>
      </c>
      <c r="Y457" s="676">
        <v>3841</v>
      </c>
      <c r="Z457" s="350">
        <v>151.1</v>
      </c>
      <c r="AA457" s="417">
        <v>417365.01021684421</v>
      </c>
      <c r="AB457" s="369">
        <v>457148.37152660824</v>
      </c>
      <c r="AC457" s="369">
        <v>528610.16892030556</v>
      </c>
      <c r="AD457" s="369">
        <v>590058.30199806811</v>
      </c>
      <c r="AE457" s="369">
        <v>636769.85128693865</v>
      </c>
      <c r="AF457" s="369">
        <v>704987.58549080847</v>
      </c>
      <c r="AG457" s="369">
        <v>775590.92999480315</v>
      </c>
      <c r="AH457" s="369">
        <v>798786.57778408902</v>
      </c>
      <c r="AI457" s="369">
        <v>964993.82225321606</v>
      </c>
      <c r="AJ457" s="369">
        <v>1080103.6588019347</v>
      </c>
      <c r="AK457" s="369">
        <v>1157701.235671737</v>
      </c>
      <c r="AL457" s="677">
        <v>1321489.5408989217</v>
      </c>
      <c r="AM457" s="677">
        <v>1518798.8306558395</v>
      </c>
      <c r="AN457" s="677">
        <v>1719718.0023836954</v>
      </c>
      <c r="AO457" s="677">
        <v>1975751.1075132692</v>
      </c>
      <c r="AP457" s="677">
        <v>2198128.0591322975</v>
      </c>
      <c r="AQ457" s="677">
        <v>2445692.2317920723</v>
      </c>
      <c r="AR457" s="677">
        <v>2721138.3193976544</v>
      </c>
      <c r="AS457" s="677">
        <v>3027606.5226198151</v>
      </c>
      <c r="AT457" s="677">
        <v>3368590.7072298718</v>
      </c>
      <c r="AU457" s="677">
        <v>3747978.2356316359</v>
      </c>
      <c r="AV457" s="680">
        <v>4170094.2844196488</v>
      </c>
      <c r="AW457" s="680">
        <v>4639751.1532024117</v>
      </c>
      <c r="AX457" s="1"/>
      <c r="AY457" s="1"/>
      <c r="AZ457" s="1"/>
      <c r="BA457" s="1"/>
      <c r="BB457" s="1"/>
      <c r="BC457" s="1"/>
      <c r="BD457" s="1"/>
      <c r="BE457" s="1"/>
    </row>
    <row r="458" spans="2:57">
      <c r="B458" s="621" t="str">
        <f t="shared" si="101"/>
        <v>State GDP</v>
      </c>
      <c r="D458" s="1" t="s">
        <v>649</v>
      </c>
      <c r="E458" s="1"/>
      <c r="F458" s="675">
        <v>25323813.437447533</v>
      </c>
      <c r="G458" s="675">
        <v>27568451.962950803</v>
      </c>
      <c r="H458" s="675">
        <v>28343000</v>
      </c>
      <c r="I458" s="675">
        <v>29627000</v>
      </c>
      <c r="J458" s="675">
        <v>34077027.405069888</v>
      </c>
      <c r="K458" s="675">
        <v>35639959.614962012</v>
      </c>
      <c r="L458" s="268">
        <v>52941707.467829674</v>
      </c>
      <c r="M458" s="268">
        <v>60823714.712657988</v>
      </c>
      <c r="N458" s="268">
        <v>67669613.577404276</v>
      </c>
      <c r="O458" s="268">
        <v>75290903.806559429</v>
      </c>
      <c r="P458" s="268">
        <v>83770541.847773179</v>
      </c>
      <c r="Q458" s="268">
        <v>93205199.123378634</v>
      </c>
      <c r="R458" s="268">
        <v>103702434.67464915</v>
      </c>
      <c r="S458" s="268">
        <v>115381921.3798815</v>
      </c>
      <c r="T458" s="268">
        <v>128376810.27529065</v>
      </c>
      <c r="U458" s="268">
        <v>142835248.53254527</v>
      </c>
      <c r="V458" s="1"/>
      <c r="W458" s="1">
        <v>25</v>
      </c>
      <c r="X458" s="1" t="s">
        <v>649</v>
      </c>
      <c r="Y458" s="676">
        <v>33679</v>
      </c>
      <c r="Z458" s="350">
        <v>151.1</v>
      </c>
      <c r="AA458" s="417">
        <v>12091301.325014841</v>
      </c>
      <c r="AB458" s="369">
        <v>13800019.786583897</v>
      </c>
      <c r="AC458" s="369">
        <v>16449709.077344012</v>
      </c>
      <c r="AD458" s="369">
        <v>19494753.449002538</v>
      </c>
      <c r="AE458" s="369">
        <v>22569727.061967432</v>
      </c>
      <c r="AF458" s="369">
        <v>25323813.437447533</v>
      </c>
      <c r="AG458" s="369">
        <v>27568451.962950803</v>
      </c>
      <c r="AH458" s="369">
        <v>28343000</v>
      </c>
      <c r="AI458" s="369">
        <v>29627000</v>
      </c>
      <c r="AJ458" s="369">
        <v>34077027.405069888</v>
      </c>
      <c r="AK458" s="369">
        <v>35639959.614962012</v>
      </c>
      <c r="AL458" s="677">
        <v>40682200.56956622</v>
      </c>
      <c r="AM458" s="677">
        <v>46756388.712341353</v>
      </c>
      <c r="AN458" s="677">
        <v>52941707.467829674</v>
      </c>
      <c r="AO458" s="677">
        <v>60823714.712657988</v>
      </c>
      <c r="AP458" s="677">
        <v>67669613.577404276</v>
      </c>
      <c r="AQ458" s="677">
        <v>75290903.806559429</v>
      </c>
      <c r="AR458" s="677">
        <v>83770541.847773179</v>
      </c>
      <c r="AS458" s="677">
        <v>93205199.123378634</v>
      </c>
      <c r="AT458" s="677">
        <v>103702434.67464915</v>
      </c>
      <c r="AU458" s="677">
        <v>115381921.3798815</v>
      </c>
      <c r="AV458" s="680">
        <v>128376810.27529065</v>
      </c>
      <c r="AW458" s="680">
        <v>142835248.53254527</v>
      </c>
      <c r="AX458" s="1"/>
      <c r="AY458" s="1"/>
      <c r="AZ458" s="1"/>
      <c r="BA458" s="1"/>
      <c r="BB458" s="1"/>
      <c r="BC458" s="1"/>
      <c r="BD458" s="1"/>
      <c r="BE458" s="1"/>
    </row>
    <row r="459" spans="2:57">
      <c r="B459" s="621" t="str">
        <f t="shared" si="101"/>
        <v>State GDP</v>
      </c>
      <c r="D459" s="1" t="s">
        <v>650</v>
      </c>
      <c r="E459" s="1"/>
      <c r="F459" s="675">
        <v>945202.46482838527</v>
      </c>
      <c r="G459" s="675">
        <v>1039862.9335001042</v>
      </c>
      <c r="H459" s="675">
        <v>1072184.2551847291</v>
      </c>
      <c r="I459" s="675">
        <v>1298772.0044426778</v>
      </c>
      <c r="J459" s="675">
        <v>1453696.761159119</v>
      </c>
      <c r="K459" s="675">
        <v>1558134.2799566672</v>
      </c>
      <c r="L459" s="268">
        <v>2314544.9696422513</v>
      </c>
      <c r="M459" s="268">
        <v>2659136.4286594503</v>
      </c>
      <c r="N459" s="268">
        <v>2958430.5303789028</v>
      </c>
      <c r="O459" s="268">
        <v>3291623.7688628267</v>
      </c>
      <c r="P459" s="268">
        <v>3662342.8958310024</v>
      </c>
      <c r="Q459" s="268">
        <v>4074814.2644739691</v>
      </c>
      <c r="R459" s="268">
        <v>4533740.2210103497</v>
      </c>
      <c r="S459" s="268">
        <v>5044352.7134016398</v>
      </c>
      <c r="T459" s="268">
        <v>5612472.9377484992</v>
      </c>
      <c r="U459" s="268">
        <v>6244577.7023624238</v>
      </c>
      <c r="V459" s="1"/>
      <c r="W459" s="1">
        <v>26</v>
      </c>
      <c r="X459" s="1" t="s">
        <v>650</v>
      </c>
      <c r="Y459" s="676">
        <v>3022</v>
      </c>
      <c r="Z459" s="350">
        <v>151.1</v>
      </c>
      <c r="AA459" s="417">
        <v>559576.4301515189</v>
      </c>
      <c r="AB459" s="369">
        <v>612915.42780630453</v>
      </c>
      <c r="AC459" s="369">
        <v>708726.85545089818</v>
      </c>
      <c r="AD459" s="369">
        <v>791112.59959668783</v>
      </c>
      <c r="AE459" s="369">
        <v>853740.47054430854</v>
      </c>
      <c r="AF459" s="369">
        <v>945202.46482838527</v>
      </c>
      <c r="AG459" s="369">
        <v>1039862.9335001042</v>
      </c>
      <c r="AH459" s="369">
        <v>1072184.2551847291</v>
      </c>
      <c r="AI459" s="369">
        <v>1298772.0044426778</v>
      </c>
      <c r="AJ459" s="369">
        <v>1453696.761159119</v>
      </c>
      <c r="AK459" s="369">
        <v>1558134.2799566672</v>
      </c>
      <c r="AL459" s="677">
        <v>1778574.7227643526</v>
      </c>
      <c r="AM459" s="677">
        <v>2044130.6007847926</v>
      </c>
      <c r="AN459" s="677">
        <v>2314544.9696422513</v>
      </c>
      <c r="AO459" s="677">
        <v>2659136.4286594503</v>
      </c>
      <c r="AP459" s="677">
        <v>2958430.5303789028</v>
      </c>
      <c r="AQ459" s="677">
        <v>3291623.7688628267</v>
      </c>
      <c r="AR459" s="677">
        <v>3662342.8958310024</v>
      </c>
      <c r="AS459" s="677">
        <v>4074814.2644739691</v>
      </c>
      <c r="AT459" s="677">
        <v>4533740.2210103497</v>
      </c>
      <c r="AU459" s="677">
        <v>5044352.7134016398</v>
      </c>
      <c r="AV459" s="680">
        <v>5612472.9377484992</v>
      </c>
      <c r="AW459" s="680">
        <v>6244577.7023624238</v>
      </c>
      <c r="AX459" s="1"/>
      <c r="AY459" s="1"/>
      <c r="AZ459" s="1"/>
      <c r="BA459" s="1"/>
      <c r="BB459" s="1"/>
      <c r="BC459" s="1"/>
      <c r="BD459" s="1"/>
      <c r="BE459" s="1"/>
    </row>
    <row r="460" spans="2:57">
      <c r="B460" s="621" t="str">
        <f t="shared" si="101"/>
        <v>State GDP</v>
      </c>
      <c r="D460" s="1" t="s">
        <v>651</v>
      </c>
      <c r="E460" s="1"/>
      <c r="F460" s="675">
        <v>2304144.2103872439</v>
      </c>
      <c r="G460" s="675">
        <v>2477826.7738538836</v>
      </c>
      <c r="H460" s="675">
        <v>2606185.9494861383</v>
      </c>
      <c r="I460" s="675">
        <v>2977560.4165940625</v>
      </c>
      <c r="J460" s="675">
        <v>3455011.0212179646</v>
      </c>
      <c r="K460" s="675">
        <v>3828124.816944276</v>
      </c>
      <c r="L460" s="268">
        <v>5686523.3967302553</v>
      </c>
      <c r="M460" s="268">
        <v>6533137.9234368121</v>
      </c>
      <c r="N460" s="268">
        <v>7268462.9805231281</v>
      </c>
      <c r="O460" s="268">
        <v>8087073.6237045452</v>
      </c>
      <c r="P460" s="268">
        <v>8997880.2905742694</v>
      </c>
      <c r="Q460" s="268">
        <v>10011266.558300197</v>
      </c>
      <c r="R460" s="268">
        <v>11138785.454428757</v>
      </c>
      <c r="S460" s="268">
        <v>12393291.166233795</v>
      </c>
      <c r="T460" s="268">
        <v>13789085.583830876</v>
      </c>
      <c r="U460" s="268">
        <v>15342081.347709829</v>
      </c>
      <c r="V460" s="1"/>
      <c r="W460" s="1">
        <v>27</v>
      </c>
      <c r="X460" s="1" t="s">
        <v>651</v>
      </c>
      <c r="Y460" s="676">
        <v>6002</v>
      </c>
      <c r="Z460" s="350">
        <v>151.1</v>
      </c>
      <c r="AA460" s="417">
        <v>1177383.2089245748</v>
      </c>
      <c r="AB460" s="369">
        <v>1326686.0464965953</v>
      </c>
      <c r="AC460" s="369">
        <v>1534742.6065072585</v>
      </c>
      <c r="AD460" s="417">
        <v>1731934.0437938785</v>
      </c>
      <c r="AE460" s="417">
        <v>1975378.0592863471</v>
      </c>
      <c r="AF460" s="417">
        <v>2304144.2103872439</v>
      </c>
      <c r="AG460" s="417">
        <v>2477826.7738538836</v>
      </c>
      <c r="AH460" s="417">
        <v>2606185.9494861383</v>
      </c>
      <c r="AI460" s="369">
        <v>2977560.4165940625</v>
      </c>
      <c r="AJ460" s="369">
        <v>3455011.0212179646</v>
      </c>
      <c r="AK460" s="369">
        <v>3828124.816944276</v>
      </c>
      <c r="AL460" s="677">
        <v>4369717.1178297643</v>
      </c>
      <c r="AM460" s="677">
        <v>5022151.930420978</v>
      </c>
      <c r="AN460" s="677">
        <v>5686523.3967302553</v>
      </c>
      <c r="AO460" s="677">
        <v>6533137.9234368121</v>
      </c>
      <c r="AP460" s="677">
        <v>7268462.9805231281</v>
      </c>
      <c r="AQ460" s="677">
        <v>8087073.6237045452</v>
      </c>
      <c r="AR460" s="677">
        <v>8997880.2905742694</v>
      </c>
      <c r="AS460" s="677">
        <v>10011266.558300197</v>
      </c>
      <c r="AT460" s="677">
        <v>11138785.454428757</v>
      </c>
      <c r="AU460" s="677">
        <v>12393291.166233795</v>
      </c>
      <c r="AV460" s="680">
        <v>13789085.583830876</v>
      </c>
      <c r="AW460" s="680">
        <v>15342081.347709829</v>
      </c>
      <c r="AX460" s="1"/>
      <c r="AY460" s="1"/>
      <c r="AZ460" s="1"/>
      <c r="BA460" s="1"/>
      <c r="BB460" s="1"/>
      <c r="BC460" s="1"/>
      <c r="BD460" s="1"/>
      <c r="BE460" s="1"/>
    </row>
    <row r="461" spans="2:57">
      <c r="B461" s="621" t="str">
        <f t="shared" si="101"/>
        <v>State GDP</v>
      </c>
      <c r="D461" s="1" t="s">
        <v>652</v>
      </c>
      <c r="E461" s="1"/>
      <c r="F461" s="675">
        <v>2069736.4147883172</v>
      </c>
      <c r="G461" s="675">
        <v>2120354.0613817926</v>
      </c>
      <c r="H461" s="675">
        <v>2810276.6254462181</v>
      </c>
      <c r="I461" s="675">
        <v>2993812.0586376246</v>
      </c>
      <c r="J461" s="675">
        <v>3681649.3135591717</v>
      </c>
      <c r="K461" s="675">
        <v>4277376.9436001582</v>
      </c>
      <c r="L461" s="268">
        <v>6353869.1211830759</v>
      </c>
      <c r="M461" s="268">
        <v>7299838.6571351998</v>
      </c>
      <c r="N461" s="268">
        <v>8121458.2739540469</v>
      </c>
      <c r="O461" s="268">
        <v>9036137.5120581221</v>
      </c>
      <c r="P461" s="268">
        <v>10053832.499353668</v>
      </c>
      <c r="Q461" s="268">
        <v>11186145.384593375</v>
      </c>
      <c r="R461" s="268">
        <v>12445985.008533204</v>
      </c>
      <c r="S461" s="268">
        <v>13847714.070119256</v>
      </c>
      <c r="T461" s="268">
        <v>15407312.867266437</v>
      </c>
      <c r="U461" s="268">
        <v>17142561.47894232</v>
      </c>
      <c r="V461" s="1"/>
      <c r="W461" s="1">
        <v>28</v>
      </c>
      <c r="X461" s="1" t="s">
        <v>652</v>
      </c>
      <c r="Y461" s="676">
        <v>10470</v>
      </c>
      <c r="Z461" s="350">
        <v>151.1</v>
      </c>
      <c r="AA461" s="417">
        <v>1180136.904798191</v>
      </c>
      <c r="AB461" s="369">
        <v>1313265.1902263779</v>
      </c>
      <c r="AC461" s="369">
        <v>1511418.7488080079</v>
      </c>
      <c r="AD461" s="417">
        <v>1732544.2531251376</v>
      </c>
      <c r="AE461" s="417">
        <v>1961441.8929124754</v>
      </c>
      <c r="AF461" s="417">
        <v>2069736.4147883172</v>
      </c>
      <c r="AG461" s="417">
        <v>2120354.0613817926</v>
      </c>
      <c r="AH461" s="417">
        <v>2810276.6254462181</v>
      </c>
      <c r="AI461" s="369">
        <v>2993812.0586376246</v>
      </c>
      <c r="AJ461" s="369">
        <v>3681649.3135591717</v>
      </c>
      <c r="AK461" s="369">
        <v>4277376.9436001582</v>
      </c>
      <c r="AL461" s="677">
        <v>4882528.1681331461</v>
      </c>
      <c r="AM461" s="677">
        <v>5611529.9008424198</v>
      </c>
      <c r="AN461" s="677">
        <v>6353869.1211830759</v>
      </c>
      <c r="AO461" s="677">
        <v>7299838.6571351998</v>
      </c>
      <c r="AP461" s="677">
        <v>8121458.2739540469</v>
      </c>
      <c r="AQ461" s="677">
        <v>9036137.5120581221</v>
      </c>
      <c r="AR461" s="677">
        <v>10053832.499353668</v>
      </c>
      <c r="AS461" s="677">
        <v>11186145.384593375</v>
      </c>
      <c r="AT461" s="677">
        <v>12445985.008533204</v>
      </c>
      <c r="AU461" s="677">
        <v>13847714.070119256</v>
      </c>
      <c r="AV461" s="680">
        <v>15407312.867266437</v>
      </c>
      <c r="AW461" s="680">
        <v>17142561.47894232</v>
      </c>
      <c r="AX461" s="1"/>
      <c r="AY461" s="1"/>
      <c r="AZ461" s="1"/>
      <c r="BA461" s="1"/>
      <c r="BB461" s="1"/>
      <c r="BC461" s="1"/>
      <c r="BD461" s="1"/>
      <c r="BE461" s="1"/>
    </row>
    <row r="462" spans="2:57">
      <c r="B462" s="621" t="str">
        <f t="shared" si="101"/>
        <v>State GDP</v>
      </c>
      <c r="D462" s="1" t="s">
        <v>653</v>
      </c>
      <c r="E462" s="1"/>
      <c r="F462" s="675">
        <v>2384821.0201027058</v>
      </c>
      <c r="G462" s="675">
        <v>2744094.829329086</v>
      </c>
      <c r="H462" s="675">
        <v>2933433.1182904635</v>
      </c>
      <c r="I462" s="675">
        <v>3496316.73805734</v>
      </c>
      <c r="J462" s="675">
        <v>3914313.7258788217</v>
      </c>
      <c r="K462" s="675">
        <v>4180660.2673816695</v>
      </c>
      <c r="L462" s="268">
        <v>6210200.440439946</v>
      </c>
      <c r="M462" s="268">
        <v>7134780.4588144515</v>
      </c>
      <c r="N462" s="268">
        <v>7937822.2604202805</v>
      </c>
      <c r="O462" s="268">
        <v>8831819.4925001152</v>
      </c>
      <c r="P462" s="268">
        <v>9826503.1628429405</v>
      </c>
      <c r="Q462" s="268">
        <v>10933213.081558127</v>
      </c>
      <c r="R462" s="268">
        <v>12164566.204868611</v>
      </c>
      <c r="S462" s="268">
        <v>13534600.473691938</v>
      </c>
      <c r="T462" s="268">
        <v>15058934.852041492</v>
      </c>
      <c r="U462" s="268">
        <v>16754947.389752666</v>
      </c>
      <c r="V462" s="1"/>
      <c r="W462" s="1">
        <v>29</v>
      </c>
      <c r="X462" s="1" t="s">
        <v>653</v>
      </c>
      <c r="Y462" s="676">
        <v>8414</v>
      </c>
      <c r="Z462" s="350">
        <v>151.1</v>
      </c>
      <c r="AA462" s="417">
        <v>1394806.4201210295</v>
      </c>
      <c r="AB462" s="369">
        <v>1618749.3497039764</v>
      </c>
      <c r="AC462" s="369">
        <v>1799231.069597383</v>
      </c>
      <c r="AD462" s="417">
        <v>1917057.0804574643</v>
      </c>
      <c r="AE462" s="417">
        <v>2309980.6614237763</v>
      </c>
      <c r="AF462" s="417">
        <v>2384821.0201027058</v>
      </c>
      <c r="AG462" s="417">
        <v>2744094.829329086</v>
      </c>
      <c r="AH462" s="417">
        <v>2933433.1182904635</v>
      </c>
      <c r="AI462" s="369">
        <v>3496316.73805734</v>
      </c>
      <c r="AJ462" s="369">
        <v>3914313.7258788217</v>
      </c>
      <c r="AK462" s="369">
        <v>4180660.2673816695</v>
      </c>
      <c r="AL462" s="677">
        <v>4772128.2893776568</v>
      </c>
      <c r="AM462" s="677">
        <v>5484646.4094722755</v>
      </c>
      <c r="AN462" s="677">
        <v>6210200.440439946</v>
      </c>
      <c r="AO462" s="677">
        <v>7134780.4588144515</v>
      </c>
      <c r="AP462" s="677">
        <v>7937822.2604202805</v>
      </c>
      <c r="AQ462" s="677">
        <v>8831819.4925001152</v>
      </c>
      <c r="AR462" s="677">
        <v>9826503.1628429405</v>
      </c>
      <c r="AS462" s="677">
        <v>10933213.081558127</v>
      </c>
      <c r="AT462" s="677">
        <v>12164566.204868611</v>
      </c>
      <c r="AU462" s="677">
        <v>13534600.473691938</v>
      </c>
      <c r="AV462" s="680">
        <v>15058934.852041492</v>
      </c>
      <c r="AW462" s="680">
        <v>16754947.389752666</v>
      </c>
      <c r="AX462" s="1"/>
      <c r="AY462" s="1"/>
      <c r="AZ462" s="1"/>
      <c r="BA462" s="1"/>
      <c r="BB462" s="1"/>
      <c r="BC462" s="1"/>
      <c r="BD462" s="1"/>
      <c r="BE462" s="1"/>
    </row>
    <row r="463" spans="2:57">
      <c r="B463" s="621" t="str">
        <f t="shared" si="101"/>
        <v>State GDP</v>
      </c>
      <c r="D463" s="1" t="s">
        <v>654</v>
      </c>
      <c r="E463" s="1"/>
      <c r="F463" s="675">
        <v>1128292.9609828275</v>
      </c>
      <c r="G463" s="675">
        <v>1233854.594751576</v>
      </c>
      <c r="H463" s="675">
        <v>1469983.470370475</v>
      </c>
      <c r="I463" s="675">
        <v>1555293.9186530872</v>
      </c>
      <c r="J463" s="675">
        <v>1801095.4538099852</v>
      </c>
      <c r="K463" s="675">
        <v>1945395.4450098523</v>
      </c>
      <c r="L463" s="268">
        <v>2889805.6471344209</v>
      </c>
      <c r="M463" s="268">
        <v>3320042.4138782993</v>
      </c>
      <c r="N463" s="268">
        <v>3693723.5463026059</v>
      </c>
      <c r="O463" s="268">
        <v>4109729.1607049368</v>
      </c>
      <c r="P463" s="268">
        <v>4572587.4074293301</v>
      </c>
      <c r="Q463" s="268">
        <v>5087575.0641910583</v>
      </c>
      <c r="R463" s="268">
        <v>5660563.2057955759</v>
      </c>
      <c r="S463" s="268">
        <v>6298084.1368483026</v>
      </c>
      <c r="T463" s="268">
        <v>7007405.8627608428</v>
      </c>
      <c r="U463" s="268">
        <v>7796614.9480542829</v>
      </c>
      <c r="V463" s="1"/>
      <c r="W463" s="1">
        <v>30</v>
      </c>
      <c r="X463" s="1" t="s">
        <v>654</v>
      </c>
      <c r="Y463" s="676">
        <v>7280</v>
      </c>
      <c r="Z463" s="350">
        <v>151.1</v>
      </c>
      <c r="AA463" s="417">
        <v>668146.11169265467</v>
      </c>
      <c r="AB463" s="369">
        <v>747594.45061433141</v>
      </c>
      <c r="AC463" s="369">
        <v>863752.67493504635</v>
      </c>
      <c r="AD463" s="417">
        <v>986178.8525658485</v>
      </c>
      <c r="AE463" s="417">
        <v>1048474.2798305013</v>
      </c>
      <c r="AF463" s="417">
        <v>1128292.9609828275</v>
      </c>
      <c r="AG463" s="417">
        <v>1233854.594751576</v>
      </c>
      <c r="AH463" s="417">
        <v>1469983.470370475</v>
      </c>
      <c r="AI463" s="369">
        <v>1555293.9186530872</v>
      </c>
      <c r="AJ463" s="369">
        <v>1801095.4538099852</v>
      </c>
      <c r="AK463" s="369">
        <v>1945395.4450098523</v>
      </c>
      <c r="AL463" s="677">
        <v>2220624.5050790217</v>
      </c>
      <c r="AM463" s="677">
        <v>2552182.0621792502</v>
      </c>
      <c r="AN463" s="677">
        <v>2889805.6471344209</v>
      </c>
      <c r="AO463" s="677">
        <v>3320042.4138782993</v>
      </c>
      <c r="AP463" s="677">
        <v>3693723.5463026059</v>
      </c>
      <c r="AQ463" s="677">
        <v>4109729.1607049368</v>
      </c>
      <c r="AR463" s="677">
        <v>4572587.4074293301</v>
      </c>
      <c r="AS463" s="677">
        <v>5087575.0641910583</v>
      </c>
      <c r="AT463" s="677">
        <v>5660563.2057955759</v>
      </c>
      <c r="AU463" s="677">
        <v>6298084.1368483026</v>
      </c>
      <c r="AV463" s="680">
        <v>7007405.8627608428</v>
      </c>
      <c r="AW463" s="680">
        <v>7796614.9480542829</v>
      </c>
      <c r="AX463" s="1"/>
      <c r="AY463" s="1"/>
      <c r="AZ463" s="1"/>
      <c r="BA463" s="1"/>
      <c r="BB463" s="1"/>
      <c r="BC463" s="1"/>
      <c r="BD463" s="1"/>
      <c r="BE463" s="1"/>
    </row>
    <row r="464" spans="2:57">
      <c r="B464" s="621" t="str">
        <f t="shared" si="101"/>
        <v>State GDP</v>
      </c>
      <c r="D464" s="1" t="s">
        <v>655</v>
      </c>
      <c r="E464" s="1"/>
      <c r="F464" s="675">
        <v>1727749.136435814</v>
      </c>
      <c r="G464" s="675">
        <v>1833823.5737696551</v>
      </c>
      <c r="H464" s="675">
        <v>2506753.9393919664</v>
      </c>
      <c r="I464" s="675">
        <v>2485417.2720655124</v>
      </c>
      <c r="J464" s="675">
        <v>2895495.2540754131</v>
      </c>
      <c r="K464" s="675">
        <v>3111006.6813280866</v>
      </c>
      <c r="L464" s="268">
        <v>4621273.633098946</v>
      </c>
      <c r="M464" s="268">
        <v>5309292.852701067</v>
      </c>
      <c r="N464" s="268">
        <v>5906870.3286020532</v>
      </c>
      <c r="O464" s="268">
        <v>6572131.599360859</v>
      </c>
      <c r="P464" s="268">
        <v>7312317.9207388759</v>
      </c>
      <c r="Q464" s="268">
        <v>8135867.7265620911</v>
      </c>
      <c r="R464" s="268">
        <v>9052169.8292661458</v>
      </c>
      <c r="S464" s="268">
        <v>10071670.456287246</v>
      </c>
      <c r="T464" s="268">
        <v>11205992.341426598</v>
      </c>
      <c r="U464" s="268">
        <v>12468067.228879768</v>
      </c>
      <c r="V464" s="1"/>
      <c r="W464" s="1">
        <v>31</v>
      </c>
      <c r="X464" s="1" t="s">
        <v>655</v>
      </c>
      <c r="Y464" s="676">
        <v>16121</v>
      </c>
      <c r="Z464" s="350">
        <v>151.1</v>
      </c>
      <c r="AA464" s="417">
        <v>1051028.9970343693</v>
      </c>
      <c r="AB464" s="369">
        <v>1167780.9508563727</v>
      </c>
      <c r="AC464" s="369">
        <v>1346315.6185380169</v>
      </c>
      <c r="AD464" s="417">
        <v>1534121.1310711883</v>
      </c>
      <c r="AE464" s="417">
        <v>1648580.5253848531</v>
      </c>
      <c r="AF464" s="417">
        <v>1727749.136435814</v>
      </c>
      <c r="AG464" s="417">
        <v>1833823.5737696551</v>
      </c>
      <c r="AH464" s="417">
        <v>2506753.9393919664</v>
      </c>
      <c r="AI464" s="369">
        <v>2485417.2720655124</v>
      </c>
      <c r="AJ464" s="369">
        <v>2895495.2540754131</v>
      </c>
      <c r="AK464" s="369">
        <v>3111006.6813280866</v>
      </c>
      <c r="AL464" s="677">
        <v>3551143.1312037054</v>
      </c>
      <c r="AM464" s="677">
        <v>4081358.0949682607</v>
      </c>
      <c r="AN464" s="677">
        <v>4621273.633098946</v>
      </c>
      <c r="AO464" s="677">
        <v>5309292.852701067</v>
      </c>
      <c r="AP464" s="677">
        <v>5906870.3286020532</v>
      </c>
      <c r="AQ464" s="677">
        <v>6572131.599360859</v>
      </c>
      <c r="AR464" s="677">
        <v>7312317.9207388759</v>
      </c>
      <c r="AS464" s="677">
        <v>8135867.7265620911</v>
      </c>
      <c r="AT464" s="677">
        <v>9052169.8292661458</v>
      </c>
      <c r="AU464" s="677">
        <v>10071670.456287246</v>
      </c>
      <c r="AV464" s="680">
        <v>11205992.341426598</v>
      </c>
      <c r="AW464" s="680">
        <v>12468067.228879768</v>
      </c>
      <c r="AX464" s="1"/>
      <c r="AY464" s="1"/>
      <c r="AZ464" s="1"/>
      <c r="BA464" s="1"/>
      <c r="BB464" s="1"/>
      <c r="BC464" s="1"/>
      <c r="BD464" s="1"/>
      <c r="BE464" s="1"/>
    </row>
    <row r="465" spans="2:57">
      <c r="B465" s="621" t="str">
        <f t="shared" si="101"/>
        <v>State GDP</v>
      </c>
      <c r="D465" s="1" t="s">
        <v>656</v>
      </c>
      <c r="E465" s="1"/>
      <c r="F465" s="675">
        <v>765266.5070822594</v>
      </c>
      <c r="G465" s="675">
        <v>841906.68621290592</v>
      </c>
      <c r="H465" s="675">
        <v>866838.23621087568</v>
      </c>
      <c r="I465" s="675">
        <v>1046582.0182289919</v>
      </c>
      <c r="J465" s="675">
        <v>1171424.1491059244</v>
      </c>
      <c r="K465" s="675">
        <v>1255582.4377263119</v>
      </c>
      <c r="L465" s="268">
        <v>1865116.5387949818</v>
      </c>
      <c r="M465" s="268">
        <v>2142796.7039117608</v>
      </c>
      <c r="N465" s="268">
        <v>2383975.1585982647</v>
      </c>
      <c r="O465" s="268">
        <v>2652470.3608353944</v>
      </c>
      <c r="P465" s="268">
        <v>2951204.8352244804</v>
      </c>
      <c r="Q465" s="268">
        <v>3283584.2797916373</v>
      </c>
      <c r="R465" s="268">
        <v>3653397.9593031704</v>
      </c>
      <c r="S465" s="268">
        <v>4064861.9044696898</v>
      </c>
      <c r="T465" s="268">
        <v>4522666.9764605882</v>
      </c>
      <c r="U465" s="268">
        <v>5032032.3446844621</v>
      </c>
      <c r="V465" s="1"/>
      <c r="W465" s="1">
        <v>32</v>
      </c>
      <c r="X465" s="1" t="s">
        <v>656</v>
      </c>
      <c r="Y465" s="676">
        <v>5154</v>
      </c>
      <c r="Z465" s="350">
        <v>151.1</v>
      </c>
      <c r="AA465" s="417">
        <v>453051.1885888523</v>
      </c>
      <c r="AB465" s="369">
        <v>496236.16741130786</v>
      </c>
      <c r="AC465" s="369">
        <v>573808.20017727755</v>
      </c>
      <c r="AD465" s="369">
        <v>640510.36505924095</v>
      </c>
      <c r="AE465" s="369">
        <v>691215.91633474047</v>
      </c>
      <c r="AF465" s="369">
        <v>765266.5070822594</v>
      </c>
      <c r="AG465" s="369">
        <v>841906.68621290592</v>
      </c>
      <c r="AH465" s="369">
        <v>866838.23621087568</v>
      </c>
      <c r="AI465" s="369">
        <v>1046582.0182289919</v>
      </c>
      <c r="AJ465" s="369">
        <v>1171424.1491059244</v>
      </c>
      <c r="AK465" s="369">
        <v>1255582.4377263119</v>
      </c>
      <c r="AL465" s="677">
        <v>1433218.6993209408</v>
      </c>
      <c r="AM465" s="677">
        <v>1647210.0741122894</v>
      </c>
      <c r="AN465" s="677">
        <v>1865116.5387949818</v>
      </c>
      <c r="AO465" s="677">
        <v>2142796.7039117608</v>
      </c>
      <c r="AP465" s="677">
        <v>2383975.1585982647</v>
      </c>
      <c r="AQ465" s="677">
        <v>2652470.3608353944</v>
      </c>
      <c r="AR465" s="677">
        <v>2951204.8352244804</v>
      </c>
      <c r="AS465" s="677">
        <v>3283584.2797916373</v>
      </c>
      <c r="AT465" s="677">
        <v>3653397.9593031704</v>
      </c>
      <c r="AU465" s="677">
        <v>4064861.9044696898</v>
      </c>
      <c r="AV465" s="680">
        <v>4522666.9764605882</v>
      </c>
      <c r="AW465" s="680">
        <v>5032032.3446844621</v>
      </c>
      <c r="AX465" s="1"/>
      <c r="AY465" s="1"/>
      <c r="AZ465" s="1"/>
      <c r="BA465" s="1"/>
      <c r="BB465" s="1"/>
      <c r="BC465" s="1"/>
      <c r="BD465" s="1"/>
      <c r="BE465" s="1"/>
    </row>
    <row r="466" spans="2:57">
      <c r="B466" s="621" t="str">
        <f t="shared" si="101"/>
        <v>State GDP</v>
      </c>
      <c r="D466" s="1" t="s">
        <v>657</v>
      </c>
      <c r="E466" s="1"/>
      <c r="F466" s="675">
        <v>3346670.1375809936</v>
      </c>
      <c r="G466" s="675">
        <v>3490793.5084661287</v>
      </c>
      <c r="H466" s="675">
        <v>5110583.6944732293</v>
      </c>
      <c r="I466" s="675">
        <v>6007287.6632420216</v>
      </c>
      <c r="J466" s="675">
        <v>6371848.2569767917</v>
      </c>
      <c r="K466" s="675">
        <v>6285560.1433747811</v>
      </c>
      <c r="L466" s="268">
        <v>9336943.4190463498</v>
      </c>
      <c r="M466" s="268">
        <v>10727035.639215017</v>
      </c>
      <c r="N466" s="268">
        <v>11934396.969438281</v>
      </c>
      <c r="O466" s="268">
        <v>13278508.428121267</v>
      </c>
      <c r="P466" s="268">
        <v>14774000.439838424</v>
      </c>
      <c r="Q466" s="268">
        <v>16437922.239375226</v>
      </c>
      <c r="R466" s="268">
        <v>18289243.231584862</v>
      </c>
      <c r="S466" s="268">
        <v>20349069.250542108</v>
      </c>
      <c r="T466" s="268">
        <v>22640883.174884412</v>
      </c>
      <c r="U466" s="268">
        <v>25190812.642455768</v>
      </c>
      <c r="V466" s="1"/>
      <c r="W466" s="1">
        <v>33</v>
      </c>
      <c r="X466" s="1" t="s">
        <v>657</v>
      </c>
      <c r="Y466" s="676">
        <v>21073</v>
      </c>
      <c r="Z466" s="350">
        <v>151.1</v>
      </c>
      <c r="AA466" s="417">
        <v>3135240.0670635258</v>
      </c>
      <c r="AB466" s="369">
        <v>3895837.6727592573</v>
      </c>
      <c r="AC466" s="369">
        <v>4172301.1159043554</v>
      </c>
      <c r="AD466" s="417">
        <v>4209554.2289435146</v>
      </c>
      <c r="AE466" s="417">
        <v>4063183.6757854284</v>
      </c>
      <c r="AF466" s="417">
        <v>3346670.1375809936</v>
      </c>
      <c r="AG466" s="417">
        <v>3490793.5084661287</v>
      </c>
      <c r="AH466" s="417">
        <v>5110583.6944732293</v>
      </c>
      <c r="AI466" s="369">
        <v>6007287.6632420216</v>
      </c>
      <c r="AJ466" s="369">
        <v>6371848.2569767917</v>
      </c>
      <c r="AK466" s="369">
        <v>6285560.1433747811</v>
      </c>
      <c r="AL466" s="677">
        <v>7174823.4624119624</v>
      </c>
      <c r="AM466" s="677">
        <v>8246083.7922794204</v>
      </c>
      <c r="AN466" s="677">
        <v>9336943.4190463498</v>
      </c>
      <c r="AO466" s="677">
        <v>10727035.639215017</v>
      </c>
      <c r="AP466" s="677">
        <v>11934396.969438281</v>
      </c>
      <c r="AQ466" s="677">
        <v>13278508.428121267</v>
      </c>
      <c r="AR466" s="677">
        <v>14774000.439838424</v>
      </c>
      <c r="AS466" s="677">
        <v>16437922.239375226</v>
      </c>
      <c r="AT466" s="677">
        <v>18289243.231584862</v>
      </c>
      <c r="AU466" s="677">
        <v>20349069.250542108</v>
      </c>
      <c r="AV466" s="680">
        <v>22640883.174884412</v>
      </c>
      <c r="AW466" s="680">
        <v>25190812.642455768</v>
      </c>
      <c r="AX466" s="1"/>
      <c r="AY466" s="1"/>
      <c r="AZ466" s="1"/>
      <c r="BA466" s="1"/>
      <c r="BB466" s="1"/>
      <c r="BC466" s="1"/>
      <c r="BD466" s="1"/>
      <c r="BE466" s="1"/>
    </row>
    <row r="467" spans="2:57">
      <c r="B467" s="621" t="str">
        <f t="shared" si="101"/>
        <v>State GDP</v>
      </c>
      <c r="D467" s="1" t="s">
        <v>658</v>
      </c>
      <c r="E467" s="1"/>
      <c r="F467" s="675">
        <v>1443760.9109617616</v>
      </c>
      <c r="G467" s="675">
        <v>1588351.186132449</v>
      </c>
      <c r="H467" s="675">
        <v>1640272.3776578405</v>
      </c>
      <c r="I467" s="675">
        <v>1989964.4812257173</v>
      </c>
      <c r="J467" s="675">
        <v>2227338.525379485</v>
      </c>
      <c r="K467" s="675">
        <v>2387356.5671940264</v>
      </c>
      <c r="L467" s="268">
        <v>3546320.8815962891</v>
      </c>
      <c r="M467" s="268">
        <v>4074300.2048588255</v>
      </c>
      <c r="N467" s="268">
        <v>4532875.4049900007</v>
      </c>
      <c r="O467" s="268">
        <v>5043390.4974769996</v>
      </c>
      <c r="P467" s="268">
        <v>5611402.3522553463</v>
      </c>
      <c r="Q467" s="268">
        <v>6243386.5421781046</v>
      </c>
      <c r="R467" s="268">
        <v>6946547.9514909135</v>
      </c>
      <c r="S467" s="268">
        <v>7728902.9145275773</v>
      </c>
      <c r="T467" s="268">
        <v>8599370.6052762456</v>
      </c>
      <c r="U467" s="268">
        <v>9567874.7196954824</v>
      </c>
      <c r="V467" s="1"/>
      <c r="W467" s="1">
        <v>34</v>
      </c>
      <c r="X467" s="1" t="s">
        <v>658</v>
      </c>
      <c r="Y467" s="676">
        <v>4818</v>
      </c>
      <c r="Z467" s="350">
        <v>151.1</v>
      </c>
      <c r="AA467" s="417">
        <v>854731.77082221431</v>
      </c>
      <c r="AB467" s="369">
        <v>936205.0664487154</v>
      </c>
      <c r="AC467" s="369">
        <v>1082553.3877915093</v>
      </c>
      <c r="AD467" s="369">
        <v>1208394.4868620499</v>
      </c>
      <c r="AE467" s="369">
        <v>1304056.1840914888</v>
      </c>
      <c r="AF467" s="369">
        <v>1443760.9109617616</v>
      </c>
      <c r="AG467" s="369">
        <v>1588351.186132449</v>
      </c>
      <c r="AH467" s="369">
        <v>1640272.3776578405</v>
      </c>
      <c r="AI467" s="369">
        <v>1989964.4812257173</v>
      </c>
      <c r="AJ467" s="369">
        <v>2227338.525379485</v>
      </c>
      <c r="AK467" s="369">
        <v>2387356.5671940264</v>
      </c>
      <c r="AL467" s="677">
        <v>2725113.0401642011</v>
      </c>
      <c r="AM467" s="677">
        <v>3131994.8972058836</v>
      </c>
      <c r="AN467" s="677">
        <v>3546320.8815962891</v>
      </c>
      <c r="AO467" s="677">
        <v>4074300.2048588255</v>
      </c>
      <c r="AP467" s="677">
        <v>4532875.4049900007</v>
      </c>
      <c r="AQ467" s="677">
        <v>5043390.4974769996</v>
      </c>
      <c r="AR467" s="677">
        <v>5611402.3522553463</v>
      </c>
      <c r="AS467" s="677">
        <v>6243386.5421781046</v>
      </c>
      <c r="AT467" s="677">
        <v>6946547.9514909135</v>
      </c>
      <c r="AU467" s="677">
        <v>7728902.9145275773</v>
      </c>
      <c r="AV467" s="680">
        <v>8599370.6052762456</v>
      </c>
      <c r="AW467" s="680">
        <v>9567874.7196954824</v>
      </c>
      <c r="AX467" s="1"/>
      <c r="AY467" s="1"/>
      <c r="AZ467" s="1"/>
      <c r="BA467" s="1"/>
      <c r="BB467" s="1"/>
      <c r="BC467" s="1"/>
      <c r="BD467" s="1"/>
      <c r="BE467" s="1"/>
    </row>
    <row r="468" spans="2:57">
      <c r="B468" s="621" t="str">
        <f t="shared" si="101"/>
        <v>State GDP</v>
      </c>
      <c r="D468" s="1" t="s">
        <v>659</v>
      </c>
      <c r="E468" s="1"/>
      <c r="F468" s="675">
        <v>1039444.0564444643</v>
      </c>
      <c r="G468" s="675">
        <v>1143542.6651578159</v>
      </c>
      <c r="H468" s="675">
        <v>1179144.9012611923</v>
      </c>
      <c r="I468" s="675">
        <v>1428373.8666374965</v>
      </c>
      <c r="J468" s="675">
        <v>1598758.2551460059</v>
      </c>
      <c r="K468" s="675">
        <v>1713617.3851831472</v>
      </c>
      <c r="L468" s="268">
        <v>2545508.7855954655</v>
      </c>
      <c r="M468" s="268">
        <v>2924486.3375006323</v>
      </c>
      <c r="N468" s="268">
        <v>3253646.3993686573</v>
      </c>
      <c r="O468" s="268">
        <v>3620088.325097552</v>
      </c>
      <c r="P468" s="268">
        <v>4027800.772711664</v>
      </c>
      <c r="Q468" s="268">
        <v>4481431.8347383151</v>
      </c>
      <c r="R468" s="268">
        <v>4986153.095125718</v>
      </c>
      <c r="S468" s="268">
        <v>5547718.5874642516</v>
      </c>
      <c r="T468" s="268">
        <v>6172530.393377413</v>
      </c>
      <c r="U468" s="268">
        <v>6867711.6289315438</v>
      </c>
      <c r="V468" s="1"/>
      <c r="W468" s="1">
        <v>35</v>
      </c>
      <c r="X468" s="1" t="s">
        <v>659</v>
      </c>
      <c r="Y468" s="676">
        <v>3397</v>
      </c>
      <c r="Z468" s="350">
        <v>151.1</v>
      </c>
      <c r="AA468" s="417">
        <v>615369.10460026527</v>
      </c>
      <c r="AB468" s="369">
        <v>674026.27716597437</v>
      </c>
      <c r="AC468" s="369">
        <v>779390.60143560451</v>
      </c>
      <c r="AD468" s="369">
        <v>869990.63187844062</v>
      </c>
      <c r="AE468" s="369">
        <v>938862.82661620481</v>
      </c>
      <c r="AF468" s="369">
        <v>1039444.0564444643</v>
      </c>
      <c r="AG468" s="369">
        <v>1143542.6651578159</v>
      </c>
      <c r="AH468" s="369">
        <v>1179144.9012611923</v>
      </c>
      <c r="AI468" s="369">
        <v>1428373.8666374965</v>
      </c>
      <c r="AJ468" s="369">
        <v>1598758.2551460059</v>
      </c>
      <c r="AK468" s="369">
        <v>1713617.3851831472</v>
      </c>
      <c r="AL468" s="677">
        <v>1956055.1391379773</v>
      </c>
      <c r="AM468" s="677">
        <v>2248110.3074037423</v>
      </c>
      <c r="AN468" s="677">
        <v>2545508.7855954655</v>
      </c>
      <c r="AO468" s="677">
        <v>2924486.3375006323</v>
      </c>
      <c r="AP468" s="677">
        <v>3253646.3993686573</v>
      </c>
      <c r="AQ468" s="677">
        <v>3620088.325097552</v>
      </c>
      <c r="AR468" s="677">
        <v>4027800.772711664</v>
      </c>
      <c r="AS468" s="677">
        <v>4481431.8347383151</v>
      </c>
      <c r="AT468" s="677">
        <v>4986153.095125718</v>
      </c>
      <c r="AU468" s="677">
        <v>5547718.5874642516</v>
      </c>
      <c r="AV468" s="680">
        <v>6172530.393377413</v>
      </c>
      <c r="AW468" s="680">
        <v>6867711.6289315438</v>
      </c>
      <c r="AX468" s="1"/>
      <c r="AY468" s="1"/>
      <c r="AZ468" s="1"/>
      <c r="BA468" s="1"/>
      <c r="BB468" s="1"/>
      <c r="BC468" s="1"/>
      <c r="BD468" s="1"/>
      <c r="BE468" s="1"/>
    </row>
    <row r="469" spans="2:57">
      <c r="B469" s="621" t="str">
        <f t="shared" si="101"/>
        <v>State GDP</v>
      </c>
      <c r="D469" s="1" t="s">
        <v>660</v>
      </c>
      <c r="E469" s="1"/>
      <c r="F469" s="675">
        <v>546249.4750893485</v>
      </c>
      <c r="G469" s="675">
        <v>600955.45951886068</v>
      </c>
      <c r="H469" s="675">
        <v>623045.58170152677</v>
      </c>
      <c r="I469" s="675">
        <v>758923.99875548086</v>
      </c>
      <c r="J469" s="675">
        <v>849452.67928699206</v>
      </c>
      <c r="K469" s="675">
        <v>910479.66409634484</v>
      </c>
      <c r="L469" s="268">
        <v>1352480.4335569642</v>
      </c>
      <c r="M469" s="268">
        <v>1553838.8914847199</v>
      </c>
      <c r="N469" s="268">
        <v>1728728.3067969375</v>
      </c>
      <c r="O469" s="268">
        <v>1923426.3323499425</v>
      </c>
      <c r="P469" s="268">
        <v>2140052.2230308549</v>
      </c>
      <c r="Q469" s="268">
        <v>2381075.6046497049</v>
      </c>
      <c r="R469" s="268">
        <v>2649244.2446233779</v>
      </c>
      <c r="S469" s="268">
        <v>2947615.377674086</v>
      </c>
      <c r="T469" s="268">
        <v>3279590.5595846297</v>
      </c>
      <c r="U469" s="268">
        <v>3648954.4463578486</v>
      </c>
      <c r="V469" s="1"/>
      <c r="W469" s="1">
        <v>36</v>
      </c>
      <c r="X469" s="1" t="s">
        <v>660</v>
      </c>
      <c r="Y469" s="676">
        <v>2011</v>
      </c>
      <c r="Z469" s="350">
        <v>151.1</v>
      </c>
      <c r="AA469" s="417">
        <v>323389.26591578138</v>
      </c>
      <c r="AB469" s="369">
        <v>354214.83033705986</v>
      </c>
      <c r="AC469" s="369">
        <v>409585.97462192253</v>
      </c>
      <c r="AD469" s="369">
        <v>457198.17536100332</v>
      </c>
      <c r="AE469" s="369">
        <v>493391.9464355557</v>
      </c>
      <c r="AF469" s="369">
        <v>546249.4750893485</v>
      </c>
      <c r="AG469" s="369">
        <v>600955.45951886068</v>
      </c>
      <c r="AH469" s="369">
        <v>623045.58170152677</v>
      </c>
      <c r="AI469" s="369">
        <v>758923.99875548086</v>
      </c>
      <c r="AJ469" s="369">
        <v>849452.67928699206</v>
      </c>
      <c r="AK469" s="369">
        <v>910479.66409634484</v>
      </c>
      <c r="AL469" s="677">
        <v>1039291.7587294035</v>
      </c>
      <c r="AM469" s="677">
        <v>1194466.5916876928</v>
      </c>
      <c r="AN469" s="677">
        <v>1352480.4335569642</v>
      </c>
      <c r="AO469" s="677">
        <v>1553838.8914847199</v>
      </c>
      <c r="AP469" s="677">
        <v>1728728.3067969375</v>
      </c>
      <c r="AQ469" s="677">
        <v>1923426.3323499425</v>
      </c>
      <c r="AR469" s="677">
        <v>2140052.2230308549</v>
      </c>
      <c r="AS469" s="677">
        <v>2381075.6046497049</v>
      </c>
      <c r="AT469" s="677">
        <v>2649244.2446233779</v>
      </c>
      <c r="AU469" s="677">
        <v>2947615.377674086</v>
      </c>
      <c r="AV469" s="680">
        <v>3279590.5595846297</v>
      </c>
      <c r="AW469" s="680">
        <v>3648954.4463578486</v>
      </c>
      <c r="AX469" s="1"/>
      <c r="AY469" s="1"/>
      <c r="AZ469" s="1"/>
      <c r="BA469" s="1"/>
      <c r="BB469" s="1"/>
      <c r="BC469" s="1"/>
      <c r="BD469" s="1"/>
      <c r="BE469" s="1"/>
    </row>
    <row r="470" spans="2:57">
      <c r="B470" s="621" t="str">
        <f t="shared" si="101"/>
        <v>State GDP</v>
      </c>
      <c r="D470" s="1" t="s">
        <v>661</v>
      </c>
      <c r="E470" s="1"/>
      <c r="F470" s="675">
        <v>839289.90819588606</v>
      </c>
      <c r="G470" s="675">
        <v>928435.06027799123</v>
      </c>
      <c r="H470" s="675">
        <v>1100458.0231183721</v>
      </c>
      <c r="I470" s="675">
        <v>1170919.5069210217</v>
      </c>
      <c r="J470" s="675">
        <v>1356608.9412992061</v>
      </c>
      <c r="K470" s="675">
        <v>1481390.9004851435</v>
      </c>
      <c r="L470" s="268">
        <v>2200545.8071861747</v>
      </c>
      <c r="M470" s="268">
        <v>2528164.9721962498</v>
      </c>
      <c r="N470" s="268">
        <v>2812717.8278515418</v>
      </c>
      <c r="O470" s="268">
        <v>3129500.1732133217</v>
      </c>
      <c r="P470" s="268">
        <v>3481960.1302214721</v>
      </c>
      <c r="Q470" s="268">
        <v>3874115.8898876654</v>
      </c>
      <c r="R470" s="268">
        <v>4310438.1919862637</v>
      </c>
      <c r="S470" s="268">
        <v>4795901.2933587162</v>
      </c>
      <c r="T470" s="268">
        <v>5336039.6765232412</v>
      </c>
      <c r="U470" s="268">
        <v>5937011.1450916715</v>
      </c>
      <c r="V470" s="1"/>
      <c r="W470" s="1">
        <v>37</v>
      </c>
      <c r="X470" s="1" t="s">
        <v>661</v>
      </c>
      <c r="Y470" s="676">
        <v>4123</v>
      </c>
      <c r="Z470" s="350">
        <v>151.1</v>
      </c>
      <c r="AA470" s="417">
        <v>455286.76026132755</v>
      </c>
      <c r="AB470" s="369">
        <v>521958.2016523846</v>
      </c>
      <c r="AC470" s="369">
        <v>608656.30920568574</v>
      </c>
      <c r="AD470" s="417">
        <v>701047.09247725084</v>
      </c>
      <c r="AE470" s="417">
        <v>778182.72106085811</v>
      </c>
      <c r="AF470" s="417">
        <v>839289.90819588606</v>
      </c>
      <c r="AG470" s="417">
        <v>928435.06027799123</v>
      </c>
      <c r="AH470" s="417">
        <v>1100458.0231183721</v>
      </c>
      <c r="AI470" s="369">
        <v>1170919.5069210217</v>
      </c>
      <c r="AJ470" s="369">
        <v>1356608.9412992061</v>
      </c>
      <c r="AK470" s="369">
        <v>1481390.9004851435</v>
      </c>
      <c r="AL470" s="677">
        <v>1690973.9064397411</v>
      </c>
      <c r="AM470" s="677">
        <v>1943450.2599416762</v>
      </c>
      <c r="AN470" s="677">
        <v>2200545.8071861747</v>
      </c>
      <c r="AO470" s="677">
        <v>2528164.9721962498</v>
      </c>
      <c r="AP470" s="677">
        <v>2812717.8278515418</v>
      </c>
      <c r="AQ470" s="677">
        <v>3129500.1732133217</v>
      </c>
      <c r="AR470" s="677">
        <v>3481960.1302214721</v>
      </c>
      <c r="AS470" s="677">
        <v>3874115.8898876654</v>
      </c>
      <c r="AT470" s="677">
        <v>4310438.1919862637</v>
      </c>
      <c r="AU470" s="677">
        <v>4795901.2933587162</v>
      </c>
      <c r="AV470" s="680">
        <v>5336039.6765232412</v>
      </c>
      <c r="AW470" s="680">
        <v>5937011.1450916715</v>
      </c>
      <c r="AX470" s="1"/>
      <c r="AY470" s="1"/>
      <c r="AZ470" s="1"/>
      <c r="BA470" s="1"/>
      <c r="BB470" s="1"/>
      <c r="BC470" s="1"/>
      <c r="BD470" s="1"/>
      <c r="BE470" s="1"/>
    </row>
    <row r="471" spans="2:57">
      <c r="D471" s="1"/>
      <c r="E471" s="1"/>
      <c r="F471" s="1"/>
      <c r="G471" s="1"/>
      <c r="H471" s="1"/>
      <c r="I471" s="1"/>
      <c r="J471" s="1"/>
      <c r="K471" s="1"/>
      <c r="L471" s="1"/>
      <c r="M471" s="1"/>
      <c r="N471" s="1"/>
      <c r="O471" s="1"/>
      <c r="P471" s="1"/>
      <c r="Q471" s="1"/>
      <c r="R471" s="1"/>
      <c r="S471" s="1"/>
      <c r="T471" s="1"/>
      <c r="U471" s="1"/>
      <c r="V471" s="1"/>
      <c r="W471" s="1"/>
      <c r="X471" s="264" t="s">
        <v>662</v>
      </c>
      <c r="Y471" s="678"/>
      <c r="Z471" s="678"/>
      <c r="AA471" s="679">
        <f t="shared" ref="AA471:AW471" si="102">SUM(AA434:AA470)</f>
        <v>54612264.199999996</v>
      </c>
      <c r="AB471" s="679">
        <f t="shared" si="102"/>
        <v>62980397.209999993</v>
      </c>
      <c r="AC471" s="679">
        <f t="shared" si="102"/>
        <v>71713935.049999997</v>
      </c>
      <c r="AD471" s="679">
        <f t="shared" si="102"/>
        <v>80092563.310000002</v>
      </c>
      <c r="AE471" s="679">
        <f t="shared" si="102"/>
        <v>89043615.260000005</v>
      </c>
      <c r="AF471" s="679">
        <f t="shared" si="102"/>
        <v>94144960.100000024</v>
      </c>
      <c r="AG471" s="679">
        <f t="shared" si="102"/>
        <v>101489492.20196827</v>
      </c>
      <c r="AH471" s="679">
        <f t="shared" si="102"/>
        <v>113711634.60783096</v>
      </c>
      <c r="AI471" s="679">
        <f t="shared" si="102"/>
        <v>127736827.80930853</v>
      </c>
      <c r="AJ471" s="679">
        <f t="shared" si="102"/>
        <v>144210492.06700766</v>
      </c>
      <c r="AK471" s="679">
        <f t="shared" si="102"/>
        <v>152324070.59046063</v>
      </c>
      <c r="AL471" s="679">
        <f t="shared" si="102"/>
        <v>173874450.42817536</v>
      </c>
      <c r="AM471" s="679">
        <f t="shared" si="102"/>
        <v>199835340.21132168</v>
      </c>
      <c r="AN471" s="679">
        <f t="shared" si="102"/>
        <v>226271198.7508463</v>
      </c>
      <c r="AO471" s="679">
        <f t="shared" si="102"/>
        <v>259958650.72685015</v>
      </c>
      <c r="AP471" s="679">
        <f t="shared" si="102"/>
        <v>289217807.95358825</v>
      </c>
      <c r="AQ471" s="679">
        <f t="shared" si="102"/>
        <v>321790963.57436103</v>
      </c>
      <c r="AR471" s="679">
        <f t="shared" si="102"/>
        <v>358032670.84692347</v>
      </c>
      <c r="AS471" s="679">
        <f t="shared" si="102"/>
        <v>398356100.4010582</v>
      </c>
      <c r="AT471" s="679">
        <f t="shared" si="102"/>
        <v>443220956.2087273</v>
      </c>
      <c r="AU471" s="679">
        <f t="shared" si="102"/>
        <v>493138716.40173531</v>
      </c>
      <c r="AV471" s="679">
        <f t="shared" si="102"/>
        <v>548678464.33648074</v>
      </c>
      <c r="AW471" s="679">
        <f t="shared" si="102"/>
        <v>610473376.38237703</v>
      </c>
      <c r="AX471" s="1"/>
      <c r="AY471" s="1"/>
      <c r="AZ471" s="1"/>
      <c r="BA471" s="1"/>
      <c r="BB471" s="1"/>
      <c r="BC471" s="1"/>
      <c r="BD471" s="1"/>
      <c r="BE471" s="1"/>
    </row>
    <row r="472" spans="2:57">
      <c r="D472" s="1"/>
      <c r="E472" s="1"/>
      <c r="F472" s="1"/>
      <c r="G472" s="1"/>
      <c r="H472" s="1"/>
      <c r="I472" s="1"/>
      <c r="J472" s="1"/>
      <c r="K472" s="1"/>
      <c r="L472" s="1"/>
      <c r="M472" s="1"/>
      <c r="N472" s="1"/>
      <c r="O472" s="1"/>
      <c r="P472" s="1"/>
      <c r="Q472" s="1"/>
      <c r="R472" s="1"/>
      <c r="S472" s="1"/>
      <c r="T472" s="1"/>
      <c r="U472" s="1"/>
      <c r="V472" s="1"/>
      <c r="W472" s="1"/>
      <c r="X472" s="1"/>
      <c r="Y472" s="350"/>
      <c r="Z472" s="350"/>
      <c r="AA472" s="350"/>
      <c r="AB472" s="1"/>
      <c r="AC472" s="1"/>
      <c r="AD472" s="670"/>
      <c r="AE472" s="670"/>
      <c r="AF472" s="670"/>
      <c r="AG472" s="670"/>
      <c r="AH472" s="670"/>
      <c r="AI472" s="670"/>
      <c r="AJ472" s="670"/>
      <c r="AK472" s="670"/>
      <c r="AL472" s="670"/>
      <c r="AM472" s="670"/>
      <c r="AN472" s="670"/>
      <c r="AO472" s="670"/>
      <c r="AP472" s="670"/>
      <c r="AQ472" s="670"/>
      <c r="AR472" s="670"/>
      <c r="AS472" s="670"/>
      <c r="AT472" s="670"/>
      <c r="AU472" s="670"/>
      <c r="AV472" s="1"/>
      <c r="AW472" s="1"/>
      <c r="AX472" s="1"/>
      <c r="AY472" s="1"/>
      <c r="AZ472" s="1"/>
      <c r="BA472" s="1"/>
      <c r="BB472" s="1"/>
      <c r="BC472" s="1"/>
      <c r="BD472" s="1"/>
      <c r="BE472" s="1"/>
    </row>
    <row r="473" spans="2:57">
      <c r="D473" s="1"/>
      <c r="E473" s="1"/>
      <c r="F473" s="1"/>
      <c r="G473" s="1"/>
      <c r="H473" s="1"/>
      <c r="I473" s="1"/>
      <c r="J473" s="1"/>
      <c r="K473" s="1"/>
      <c r="L473" s="1"/>
      <c r="M473" s="1"/>
      <c r="N473" s="1"/>
      <c r="O473" s="1"/>
      <c r="P473" s="1"/>
      <c r="Q473" s="1"/>
      <c r="R473" s="1"/>
      <c r="S473" s="1"/>
      <c r="T473" s="1"/>
      <c r="U473" s="1"/>
      <c r="V473" s="1"/>
      <c r="W473" s="1"/>
      <c r="X473" s="264" t="s">
        <v>663</v>
      </c>
      <c r="Y473" s="350"/>
      <c r="Z473" s="350"/>
      <c r="AA473" s="673">
        <v>2010</v>
      </c>
      <c r="AB473" s="674">
        <f t="shared" ref="AB473:AU473" si="103">AA473+1</f>
        <v>2011</v>
      </c>
      <c r="AC473" s="674">
        <f t="shared" si="103"/>
        <v>2012</v>
      </c>
      <c r="AD473" s="674">
        <f t="shared" si="103"/>
        <v>2013</v>
      </c>
      <c r="AE473" s="674">
        <f t="shared" si="103"/>
        <v>2014</v>
      </c>
      <c r="AF473" s="674">
        <f t="shared" si="103"/>
        <v>2015</v>
      </c>
      <c r="AG473" s="674">
        <f t="shared" si="103"/>
        <v>2016</v>
      </c>
      <c r="AH473" s="674">
        <f t="shared" si="103"/>
        <v>2017</v>
      </c>
      <c r="AI473" s="674">
        <f t="shared" si="103"/>
        <v>2018</v>
      </c>
      <c r="AJ473" s="674">
        <f t="shared" si="103"/>
        <v>2019</v>
      </c>
      <c r="AK473" s="674">
        <f t="shared" si="103"/>
        <v>2020</v>
      </c>
      <c r="AL473" s="674">
        <f t="shared" si="103"/>
        <v>2021</v>
      </c>
      <c r="AM473" s="674">
        <f t="shared" si="103"/>
        <v>2022</v>
      </c>
      <c r="AN473" s="674">
        <f t="shared" si="103"/>
        <v>2023</v>
      </c>
      <c r="AO473" s="674">
        <f t="shared" si="103"/>
        <v>2024</v>
      </c>
      <c r="AP473" s="674">
        <f t="shared" si="103"/>
        <v>2025</v>
      </c>
      <c r="AQ473" s="674">
        <f t="shared" si="103"/>
        <v>2026</v>
      </c>
      <c r="AR473" s="674">
        <f t="shared" si="103"/>
        <v>2027</v>
      </c>
      <c r="AS473" s="674">
        <f t="shared" si="103"/>
        <v>2028</v>
      </c>
      <c r="AT473" s="674">
        <f t="shared" si="103"/>
        <v>2029</v>
      </c>
      <c r="AU473" s="674">
        <f t="shared" si="103"/>
        <v>2030</v>
      </c>
      <c r="AV473" s="674">
        <f t="shared" ref="AV473" si="104">AU473+1</f>
        <v>2031</v>
      </c>
      <c r="AW473" s="674">
        <f t="shared" ref="AW473" si="105">AV473+1</f>
        <v>2032</v>
      </c>
      <c r="AX473" s="1"/>
      <c r="AY473" s="1"/>
      <c r="AZ473" s="1"/>
      <c r="BA473" s="1"/>
      <c r="BB473" s="1"/>
      <c r="BC473" s="1"/>
      <c r="BD473" s="1"/>
      <c r="BE473" s="1"/>
    </row>
    <row r="474" spans="2:57" s="684" customFormat="1" ht="18.75">
      <c r="C474" s="685"/>
      <c r="X474" s="686" t="s">
        <v>664</v>
      </c>
      <c r="Y474" s="687"/>
      <c r="Z474" s="687"/>
      <c r="AA474" s="688">
        <v>55469000</v>
      </c>
      <c r="AB474" s="688">
        <v>63713000</v>
      </c>
      <c r="AC474" s="688">
        <v>72600000</v>
      </c>
      <c r="AD474" s="688">
        <v>81010000</v>
      </c>
      <c r="AE474" s="688">
        <v>90137000</v>
      </c>
      <c r="AF474" s="688">
        <v>93497948.264582023</v>
      </c>
      <c r="AG474" s="688">
        <v>101253015.60181139</v>
      </c>
      <c r="AH474" s="688">
        <v>114004749.64759709</v>
      </c>
      <c r="AI474" s="688">
        <v>127736827.8093085</v>
      </c>
      <c r="AJ474" s="688">
        <v>145639139.37913001</v>
      </c>
      <c r="AK474" s="688">
        <v>154252318.89790514</v>
      </c>
      <c r="AL474" s="688">
        <v>176075501.8670342</v>
      </c>
      <c r="AM474" s="688">
        <v>202365026.78703102</v>
      </c>
      <c r="AN474" s="689">
        <f t="shared" ref="AN474:AW474" si="106">AM474*(1+AN475/100)</f>
        <v>229135533.02397516</v>
      </c>
      <c r="AO474" s="689">
        <f t="shared" si="106"/>
        <v>263249429.56650782</v>
      </c>
      <c r="AP474" s="689">
        <f t="shared" si="106"/>
        <v>292878974.21908742</v>
      </c>
      <c r="AQ474" s="689">
        <f t="shared" si="106"/>
        <v>325864468.69051212</v>
      </c>
      <c r="AR474" s="689">
        <f t="shared" si="106"/>
        <v>362564954.47678101</v>
      </c>
      <c r="AS474" s="689">
        <f t="shared" si="106"/>
        <v>403398832.47472847</v>
      </c>
      <c r="AT474" s="689">
        <f t="shared" si="106"/>
        <v>448831625.98219472</v>
      </c>
      <c r="AU474" s="689">
        <f t="shared" si="106"/>
        <v>499381287.85843939</v>
      </c>
      <c r="AV474" s="689">
        <f t="shared" si="106"/>
        <v>555624105.40349615</v>
      </c>
      <c r="AW474" s="689">
        <f t="shared" si="106"/>
        <v>618201270.27456486</v>
      </c>
    </row>
    <row r="475" spans="2:57" s="684" customFormat="1" ht="18.75">
      <c r="C475" s="685"/>
      <c r="X475" s="686" t="s">
        <v>665</v>
      </c>
      <c r="Y475" s="687"/>
      <c r="AA475" s="691">
        <f>((1+AA476/100)*(1+AA477/100)-1)*100</f>
        <v>25.323799999999984</v>
      </c>
      <c r="AB475" s="691">
        <f t="shared" ref="AB475:AF475" si="107">((1+AB476/100)*(1+AB477/100)-1)*100</f>
        <v>14.865499999999997</v>
      </c>
      <c r="AC475" s="691">
        <f t="shared" si="107"/>
        <v>13.999899999999998</v>
      </c>
      <c r="AD475" s="691">
        <f t="shared" si="107"/>
        <v>11.61859999999999</v>
      </c>
      <c r="AE475" s="691">
        <f t="shared" si="107"/>
        <v>11.296099999999987</v>
      </c>
      <c r="AF475" s="691">
        <f t="shared" si="107"/>
        <v>3.728711033850729</v>
      </c>
      <c r="AG475" s="691">
        <f>(AG474/AF474-1)*100</f>
        <v>8.2943716746424876</v>
      </c>
      <c r="AH475" s="691">
        <f t="shared" ref="AH475:AM475" si="108">(AH474/AG474-1)*100</f>
        <v>12.59393013629666</v>
      </c>
      <c r="AI475" s="691">
        <f t="shared" si="108"/>
        <v>12.045180752695806</v>
      </c>
      <c r="AJ475" s="691">
        <f t="shared" si="108"/>
        <v>14.014996204968334</v>
      </c>
      <c r="AK475" s="691">
        <f t="shared" si="108"/>
        <v>5.9140554905046328</v>
      </c>
      <c r="AL475" s="692">
        <f t="shared" si="108"/>
        <v>14.147717924145532</v>
      </c>
      <c r="AM475" s="692">
        <f t="shared" si="108"/>
        <v>14.930824925235608</v>
      </c>
      <c r="AN475" s="693">
        <f t="shared" ref="AN475:AW475" si="109">((1+AN476/100)*(1+AN477/100)-1)*100</f>
        <v>13.228820543738241</v>
      </c>
      <c r="AO475" s="693">
        <f t="shared" si="109"/>
        <v>14.888086580165293</v>
      </c>
      <c r="AP475" s="693">
        <f t="shared" si="109"/>
        <v>11.255312006324392</v>
      </c>
      <c r="AQ475" s="693">
        <f t="shared" si="109"/>
        <v>11.262499999999998</v>
      </c>
      <c r="AR475" s="693">
        <f t="shared" si="109"/>
        <v>11.262499999999998</v>
      </c>
      <c r="AS475" s="693">
        <f t="shared" si="109"/>
        <v>11.262499999999998</v>
      </c>
      <c r="AT475" s="693">
        <f t="shared" si="109"/>
        <v>11.262499999999998</v>
      </c>
      <c r="AU475" s="693">
        <f t="shared" si="109"/>
        <v>11.262499999999998</v>
      </c>
      <c r="AV475" s="693">
        <f t="shared" si="109"/>
        <v>11.262499999999998</v>
      </c>
      <c r="AW475" s="693">
        <f t="shared" si="109"/>
        <v>11.262499999999998</v>
      </c>
    </row>
    <row r="476" spans="2:57" s="684" customFormat="1" ht="18.75">
      <c r="C476" s="685"/>
      <c r="X476" s="686" t="s">
        <v>666</v>
      </c>
      <c r="Y476" s="687"/>
      <c r="Z476" s="687"/>
      <c r="AA476" s="691">
        <v>11.3</v>
      </c>
      <c r="AB476" s="691">
        <v>4.9000000000000004</v>
      </c>
      <c r="AC476" s="691">
        <v>4.3</v>
      </c>
      <c r="AD476" s="691">
        <v>5.4</v>
      </c>
      <c r="AE476" s="691">
        <v>6.3</v>
      </c>
      <c r="AF476" s="691">
        <v>2.7</v>
      </c>
      <c r="AG476" s="684">
        <v>-1.6</v>
      </c>
      <c r="AH476" s="684">
        <v>0.8</v>
      </c>
      <c r="AI476" s="684">
        <v>1.9</v>
      </c>
      <c r="AJ476" s="684">
        <v>2.2000000000000002</v>
      </c>
      <c r="AK476" s="684">
        <v>-1.8</v>
      </c>
      <c r="AL476" s="694">
        <v>3.6471865410396327</v>
      </c>
      <c r="AM476" s="694">
        <v>3.251681408376482</v>
      </c>
      <c r="AN476" s="695">
        <v>2.8191423038871619</v>
      </c>
      <c r="AO476" s="695">
        <v>2.9050968623756148</v>
      </c>
      <c r="AP476" s="695">
        <v>3.0141777836336843</v>
      </c>
      <c r="AQ476" s="695">
        <v>3.5</v>
      </c>
      <c r="AR476" s="695">
        <v>3.5</v>
      </c>
      <c r="AS476" s="695">
        <v>3.5</v>
      </c>
      <c r="AT476" s="695">
        <v>3.5</v>
      </c>
      <c r="AU476" s="695">
        <v>3.5</v>
      </c>
      <c r="AV476" s="695">
        <v>3.5</v>
      </c>
      <c r="AW476" s="695">
        <v>3.5</v>
      </c>
    </row>
    <row r="477" spans="2:57" s="684" customFormat="1" ht="18.75">
      <c r="C477" s="685"/>
      <c r="X477" s="686" t="s">
        <v>667</v>
      </c>
      <c r="Y477" s="687"/>
      <c r="Z477" s="687"/>
      <c r="AA477" s="696">
        <v>12.6</v>
      </c>
      <c r="AB477" s="696">
        <v>9.5</v>
      </c>
      <c r="AC477" s="696">
        <v>9.3000000000000007</v>
      </c>
      <c r="AD477" s="696">
        <v>5.9</v>
      </c>
      <c r="AE477" s="696">
        <v>4.7</v>
      </c>
      <c r="AF477" s="696">
        <v>1.0016660504875707</v>
      </c>
      <c r="AG477" s="684">
        <v>9.6</v>
      </c>
      <c r="AH477" s="684">
        <v>11.1</v>
      </c>
      <c r="AI477" s="684">
        <v>10.199999999999999</v>
      </c>
      <c r="AJ477" s="684">
        <v>10.4</v>
      </c>
      <c r="AK477" s="694">
        <v>7.849142045980301</v>
      </c>
      <c r="AL477" s="691">
        <v>10.131033686040425</v>
      </c>
      <c r="AM477" s="691">
        <v>11.311334941526454</v>
      </c>
      <c r="AN477" s="695">
        <v>10.124260917373491</v>
      </c>
      <c r="AO477" s="695">
        <v>11.644699906182126</v>
      </c>
      <c r="AP477" s="695">
        <v>8</v>
      </c>
      <c r="AQ477" s="695">
        <v>7.5</v>
      </c>
      <c r="AR477" s="695">
        <v>7.5</v>
      </c>
      <c r="AS477" s="695">
        <v>7.5</v>
      </c>
      <c r="AT477" s="695">
        <v>7.5</v>
      </c>
      <c r="AU477" s="695">
        <v>7.5</v>
      </c>
      <c r="AV477" s="695">
        <v>7.5</v>
      </c>
      <c r="AW477" s="695">
        <v>7.5</v>
      </c>
    </row>
    <row r="478" spans="2:57" s="684" customFormat="1" ht="18.75">
      <c r="C478" s="685"/>
    </row>
    <row r="479" spans="2:57" s="684" customFormat="1" ht="18.75">
      <c r="C479" s="685"/>
    </row>
    <row r="481" spans="4:21" ht="18.75">
      <c r="D481" s="684" t="s">
        <v>672</v>
      </c>
      <c r="E481" s="684"/>
      <c r="F481" s="684"/>
      <c r="G481" s="684"/>
      <c r="H481" s="684"/>
      <c r="I481" s="684"/>
      <c r="J481" s="684"/>
      <c r="K481" s="684"/>
      <c r="L481" s="684"/>
      <c r="M481" s="684"/>
      <c r="N481" s="684"/>
      <c r="O481" s="684"/>
      <c r="P481" s="684"/>
      <c r="Q481" s="684"/>
      <c r="R481" s="684"/>
      <c r="S481" s="684"/>
      <c r="T481" s="684"/>
      <c r="U481" s="684"/>
    </row>
    <row r="482" spans="4:21" ht="18.75">
      <c r="D482" s="690" t="s">
        <v>671</v>
      </c>
      <c r="E482" s="684"/>
      <c r="F482" s="684"/>
      <c r="G482" s="684"/>
      <c r="H482" s="684"/>
      <c r="I482" s="684"/>
      <c r="J482" s="684"/>
      <c r="K482" s="684"/>
      <c r="L482" s="684"/>
      <c r="M482" s="684"/>
      <c r="N482" s="684"/>
      <c r="O482" s="684"/>
      <c r="P482" s="684"/>
      <c r="Q482" s="684"/>
      <c r="R482" s="684"/>
      <c r="S482" s="684"/>
      <c r="T482" s="684"/>
      <c r="U482" s="684"/>
    </row>
    <row r="483" spans="4:21" ht="21">
      <c r="D483" s="703" t="s">
        <v>578</v>
      </c>
      <c r="E483" s="684"/>
      <c r="F483" s="684"/>
      <c r="G483" s="684"/>
      <c r="H483" s="684"/>
      <c r="I483" s="684"/>
      <c r="J483" s="684"/>
      <c r="K483" s="684"/>
      <c r="L483" s="684"/>
      <c r="M483" s="684"/>
      <c r="N483" s="684"/>
      <c r="O483" s="684"/>
      <c r="P483" s="684"/>
      <c r="Q483" s="684"/>
      <c r="R483" s="684"/>
      <c r="S483" s="684"/>
      <c r="T483" s="684"/>
      <c r="U483" s="684"/>
    </row>
    <row r="484" spans="4:21" ht="19.5" thickBot="1">
      <c r="D484" s="684" t="s">
        <v>583</v>
      </c>
      <c r="E484" s="684"/>
      <c r="F484" s="684"/>
      <c r="G484" s="684"/>
      <c r="H484" s="684"/>
      <c r="I484" s="684"/>
      <c r="J484" s="684"/>
      <c r="K484" s="684"/>
      <c r="L484" s="684"/>
      <c r="M484" s="684"/>
      <c r="N484" s="684"/>
      <c r="O484" s="684"/>
      <c r="P484" s="684"/>
      <c r="Q484" s="684"/>
      <c r="R484" s="684"/>
      <c r="S484" s="684"/>
      <c r="T484" s="684"/>
      <c r="U484" s="684"/>
    </row>
    <row r="485" spans="4:21" ht="19.5" thickBot="1">
      <c r="D485" s="697" t="s">
        <v>586</v>
      </c>
      <c r="E485" s="687"/>
      <c r="F485" s="698">
        <v>2017</v>
      </c>
      <c r="G485" s="698">
        <v>2018</v>
      </c>
      <c r="H485" s="698">
        <v>2019</v>
      </c>
      <c r="I485" s="698">
        <v>2020</v>
      </c>
      <c r="J485" s="698">
        <v>2021</v>
      </c>
      <c r="K485" s="698">
        <v>2022</v>
      </c>
      <c r="L485" s="699">
        <v>2023</v>
      </c>
      <c r="M485" s="699">
        <v>2024</v>
      </c>
      <c r="N485" s="699">
        <v>2025</v>
      </c>
      <c r="O485" s="699">
        <v>2026</v>
      </c>
      <c r="P485" s="699">
        <v>2027</v>
      </c>
      <c r="Q485" s="699">
        <v>2028</v>
      </c>
      <c r="R485" s="699">
        <v>2029</v>
      </c>
      <c r="S485" s="699">
        <v>2030</v>
      </c>
      <c r="T485" s="699">
        <v>2031</v>
      </c>
      <c r="U485" s="699">
        <v>2032</v>
      </c>
    </row>
    <row r="486" spans="4:21" ht="18.75">
      <c r="D486" s="700"/>
      <c r="E486" s="687"/>
      <c r="F486" s="701"/>
      <c r="G486" s="702"/>
      <c r="H486" s="702"/>
      <c r="I486" s="702"/>
      <c r="J486" s="702"/>
      <c r="K486" s="702"/>
      <c r="L486" s="702"/>
      <c r="M486" s="702"/>
      <c r="N486" s="702"/>
      <c r="O486" s="702"/>
      <c r="P486" s="702"/>
      <c r="Q486" s="702"/>
      <c r="R486" s="702"/>
      <c r="S486" s="702"/>
      <c r="T486" s="702"/>
      <c r="U486" s="702"/>
    </row>
    <row r="487" spans="4:21">
      <c r="F487" s="682"/>
      <c r="G487" s="683"/>
      <c r="H487" s="683"/>
      <c r="I487" s="683"/>
      <c r="J487" s="683"/>
      <c r="K487" s="683"/>
      <c r="L487" s="683"/>
      <c r="M487" s="683"/>
      <c r="N487" s="683"/>
      <c r="O487" s="683"/>
      <c r="P487" s="683"/>
      <c r="Q487" s="683"/>
      <c r="R487" s="683"/>
      <c r="S487" s="683"/>
      <c r="T487" s="683"/>
      <c r="U487" s="683"/>
    </row>
    <row r="488" spans="4:21">
      <c r="D488" s="681" t="s">
        <v>490</v>
      </c>
      <c r="F488" s="682">
        <v>31205.497822735499</v>
      </c>
      <c r="G488" s="683">
        <v>39816.319107951203</v>
      </c>
      <c r="H488" s="683">
        <v>38759.333276533296</v>
      </c>
      <c r="I488" s="683">
        <v>30713.687700439001</v>
      </c>
      <c r="J488" s="683">
        <v>33135.08747168455</v>
      </c>
      <c r="K488" s="683">
        <v>35619.462706188635</v>
      </c>
      <c r="L488" s="683">
        <v>59285.509107435195</v>
      </c>
      <c r="M488" s="683">
        <v>84265.854472692561</v>
      </c>
      <c r="N488" s="683">
        <v>86533.48433417888</v>
      </c>
      <c r="O488" s="683">
        <v>95186.832767596759</v>
      </c>
      <c r="P488" s="683">
        <v>104705.51604435645</v>
      </c>
      <c r="Q488" s="683">
        <v>115176.0676487921</v>
      </c>
      <c r="R488" s="683">
        <v>126693.67441367131</v>
      </c>
      <c r="S488" s="683">
        <v>139363.04185503846</v>
      </c>
      <c r="T488" s="683">
        <v>153299.34604054232</v>
      </c>
      <c r="U488" s="683">
        <v>168629.28064459658</v>
      </c>
    </row>
    <row r="489" spans="4:21">
      <c r="D489" s="681" t="s">
        <v>491</v>
      </c>
      <c r="F489" s="682">
        <v>33197.283386768999</v>
      </c>
      <c r="G489" s="683">
        <v>42357.716462439101</v>
      </c>
      <c r="H489" s="683">
        <v>41233.265303841697</v>
      </c>
      <c r="I489" s="683">
        <v>32674.0819914559</v>
      </c>
      <c r="J489" s="683">
        <v>35249.345099083643</v>
      </c>
      <c r="K489" s="683">
        <v>37892.241396595644</v>
      </c>
      <c r="L489" s="683">
        <v>63068.352292374606</v>
      </c>
      <c r="M489" s="683">
        <v>89642.623907824964</v>
      </c>
      <c r="N489" s="683">
        <v>92054.944913852916</v>
      </c>
      <c r="O489" s="683">
        <v>101260.43940523821</v>
      </c>
      <c r="P489" s="683">
        <v>111386.48334576204</v>
      </c>
      <c r="Q489" s="683">
        <v>122525.13168033825</v>
      </c>
      <c r="R489" s="683">
        <v>134777.64484837209</v>
      </c>
      <c r="S489" s="683">
        <v>148255.4093332093</v>
      </c>
      <c r="T489" s="683">
        <v>163080.95026653024</v>
      </c>
      <c r="U489" s="683">
        <v>179389.0452931833</v>
      </c>
    </row>
    <row r="490" spans="4:21">
      <c r="D490" s="681" t="s">
        <v>492</v>
      </c>
      <c r="F490" s="682">
        <v>33505.7831323422</v>
      </c>
      <c r="G490" s="683">
        <v>42751.343392675306</v>
      </c>
      <c r="H490" s="683">
        <v>41616.442797830896</v>
      </c>
      <c r="I490" s="683">
        <v>32977.719667580401</v>
      </c>
      <c r="J490" s="683">
        <v>35575.774423978983</v>
      </c>
      <c r="K490" s="683">
        <v>38243.145469936389</v>
      </c>
      <c r="L490" s="683">
        <v>63652.401715227483</v>
      </c>
      <c r="M490" s="683">
        <v>90472.766457192192</v>
      </c>
      <c r="N490" s="683">
        <v>92907.426951094749</v>
      </c>
      <c r="O490" s="683">
        <v>102198.16964620423</v>
      </c>
      <c r="P490" s="683">
        <v>112417.98661082466</v>
      </c>
      <c r="Q490" s="683">
        <v>123659.78527190714</v>
      </c>
      <c r="R490" s="683">
        <v>136025.76379909785</v>
      </c>
      <c r="S490" s="683">
        <v>149628.34017900768</v>
      </c>
      <c r="T490" s="683">
        <v>164591.17419690843</v>
      </c>
      <c r="U490" s="683">
        <v>181050.29161659931</v>
      </c>
    </row>
    <row r="491" spans="4:21">
      <c r="D491" s="681" t="s">
        <v>493</v>
      </c>
      <c r="F491" s="682">
        <v>33135.092184625595</v>
      </c>
      <c r="G491" s="683">
        <v>42278.364267376506</v>
      </c>
      <c r="H491" s="683">
        <v>41156.019635644298</v>
      </c>
      <c r="I491" s="683">
        <v>32612.870945530503</v>
      </c>
      <c r="J491" s="683">
        <v>35184.05923410457</v>
      </c>
      <c r="K491" s="683">
        <v>37822.060581927493</v>
      </c>
      <c r="L491" s="683">
        <v>62951.542407804031</v>
      </c>
      <c r="M491" s="683">
        <v>89476.595397951503</v>
      </c>
      <c r="N491" s="683">
        <v>91884.448506404558</v>
      </c>
      <c r="O491" s="683">
        <v>101072.89335704502</v>
      </c>
      <c r="P491" s="683">
        <v>111180.18269274953</v>
      </c>
      <c r="Q491" s="683">
        <v>122298.20096202448</v>
      </c>
      <c r="R491" s="683">
        <v>134528.02105822694</v>
      </c>
      <c r="S491" s="683">
        <v>147980.82316404965</v>
      </c>
      <c r="T491" s="683">
        <v>162778.90548045462</v>
      </c>
      <c r="U491" s="683">
        <v>179056.7960285001</v>
      </c>
    </row>
    <row r="492" spans="4:21">
      <c r="D492" s="681" t="s">
        <v>494</v>
      </c>
      <c r="F492" s="682">
        <v>39862.626053918902</v>
      </c>
      <c r="G492" s="683">
        <v>50862.288705017498</v>
      </c>
      <c r="H492" s="683">
        <v>49512.070510087498</v>
      </c>
      <c r="I492" s="683">
        <v>39234.376406823496</v>
      </c>
      <c r="J492" s="683">
        <v>42330.350454505773</v>
      </c>
      <c r="K492" s="683">
        <v>45504.160525987274</v>
      </c>
      <c r="L492" s="683">
        <v>75737.73208041396</v>
      </c>
      <c r="M492" s="683">
        <v>107650.33151717576</v>
      </c>
      <c r="N492" s="683">
        <v>110547.24756786812</v>
      </c>
      <c r="O492" s="683">
        <v>121601.97232465494</v>
      </c>
      <c r="P492" s="683">
        <v>133762.16955712045</v>
      </c>
      <c r="Q492" s="683">
        <v>147138.38651283248</v>
      </c>
      <c r="R492" s="683">
        <v>161852.22516411575</v>
      </c>
      <c r="S492" s="683">
        <v>178037.44768052734</v>
      </c>
      <c r="T492" s="683">
        <v>195841.19244858008</v>
      </c>
      <c r="U492" s="683">
        <v>215425.31169343813</v>
      </c>
    </row>
    <row r="493" spans="4:21">
      <c r="D493" s="681" t="s">
        <v>495</v>
      </c>
      <c r="F493" s="682">
        <v>29487.013036178902</v>
      </c>
      <c r="G493" s="683">
        <v>37623.6369391751</v>
      </c>
      <c r="H493" s="683">
        <v>36624.859250476497</v>
      </c>
      <c r="I493" s="683">
        <v>29022.286866140701</v>
      </c>
      <c r="J493" s="683">
        <v>31312.105241884383</v>
      </c>
      <c r="K493" s="683">
        <v>33659.798419685685</v>
      </c>
      <c r="L493" s="683">
        <v>56023.817715195277</v>
      </c>
      <c r="M493" s="683">
        <v>79629.827620072465</v>
      </c>
      <c r="N493" s="683">
        <v>81772.700033889865</v>
      </c>
      <c r="O493" s="683">
        <v>89949.97003727885</v>
      </c>
      <c r="P493" s="683">
        <v>98944.967041006748</v>
      </c>
      <c r="Q493" s="683">
        <v>108839.46374510742</v>
      </c>
      <c r="R493" s="683">
        <v>119723.41011961817</v>
      </c>
      <c r="S493" s="683">
        <v>131695.75113158001</v>
      </c>
      <c r="T493" s="683">
        <v>144865.32624473801</v>
      </c>
      <c r="U493" s="683">
        <v>159351.85886921184</v>
      </c>
    </row>
    <row r="494" spans="4:21">
      <c r="D494" s="681" t="s">
        <v>496</v>
      </c>
      <c r="F494" s="682">
        <v>37373.788806444798</v>
      </c>
      <c r="G494" s="683">
        <v>47686.683604399805</v>
      </c>
      <c r="H494" s="683">
        <v>46420.766763104199</v>
      </c>
      <c r="I494" s="683">
        <v>36784.764149702205</v>
      </c>
      <c r="J494" s="683">
        <v>39683.761928046573</v>
      </c>
      <c r="K494" s="683">
        <v>42659.13826982458</v>
      </c>
      <c r="L494" s="683">
        <v>71002.439067437532</v>
      </c>
      <c r="M494" s="683">
        <v>100919.79115538292</v>
      </c>
      <c r="N494" s="683">
        <v>103635.58551207661</v>
      </c>
      <c r="O494" s="683">
        <v>113999.14406328427</v>
      </c>
      <c r="P494" s="683">
        <v>125399.0584696127</v>
      </c>
      <c r="Q494" s="683">
        <v>137938.96431657398</v>
      </c>
      <c r="R494" s="683">
        <v>151732.86074823138</v>
      </c>
      <c r="S494" s="683">
        <v>166906.14682305456</v>
      </c>
      <c r="T494" s="683">
        <v>183596.76150536002</v>
      </c>
      <c r="U494" s="683">
        <v>201956.43765589604</v>
      </c>
    </row>
    <row r="495" spans="4:21">
      <c r="D495" s="681" t="s">
        <v>497</v>
      </c>
      <c r="F495" s="682">
        <v>41404.801809790602</v>
      </c>
      <c r="G495" s="683">
        <v>52830.0112635595</v>
      </c>
      <c r="H495" s="683">
        <v>51427.556827029905</v>
      </c>
      <c r="I495" s="683">
        <v>40752.246905608699</v>
      </c>
      <c r="J495" s="683">
        <v>43967.519068596281</v>
      </c>
      <c r="K495" s="683">
        <v>47264.07941689626</v>
      </c>
      <c r="L495" s="683">
        <v>78666.964570414551</v>
      </c>
      <c r="M495" s="683">
        <v>111813.81568784834</v>
      </c>
      <c r="N495" s="683">
        <v>114822.77286234255</v>
      </c>
      <c r="O495" s="683">
        <v>126305.0501485768</v>
      </c>
      <c r="P495" s="683">
        <v>138935.5551634345</v>
      </c>
      <c r="Q495" s="683">
        <v>152829.11067977795</v>
      </c>
      <c r="R495" s="683">
        <v>168112.02174775576</v>
      </c>
      <c r="S495" s="683">
        <v>184923.22392253135</v>
      </c>
      <c r="T495" s="683">
        <v>203415.5463147845</v>
      </c>
      <c r="U495" s="683">
        <v>223757.100946263</v>
      </c>
    </row>
    <row r="496" spans="4:21">
      <c r="D496" s="681" t="s">
        <v>498</v>
      </c>
      <c r="F496" s="682">
        <v>33511.497254408401</v>
      </c>
      <c r="G496" s="683">
        <v>42758.634265229397</v>
      </c>
      <c r="H496" s="683">
        <v>41623.540122885803</v>
      </c>
      <c r="I496" s="683">
        <v>32983.343732981302</v>
      </c>
      <c r="J496" s="683">
        <v>35585.818403206533</v>
      </c>
      <c r="K496" s="683">
        <v>38253.942518346877</v>
      </c>
      <c r="L496" s="683">
        <v>63670.372466699882</v>
      </c>
      <c r="M496" s="683">
        <v>90498.309304865033</v>
      </c>
      <c r="N496" s="683">
        <v>92933.657167625279</v>
      </c>
      <c r="O496" s="683">
        <v>102227.0228843878</v>
      </c>
      <c r="P496" s="683">
        <v>112449.7251728266</v>
      </c>
      <c r="Q496" s="683">
        <v>123694.69769010926</v>
      </c>
      <c r="R496" s="683">
        <v>136064.16745912019</v>
      </c>
      <c r="S496" s="683">
        <v>149670.58420503224</v>
      </c>
      <c r="T496" s="683">
        <v>164637.64262553546</v>
      </c>
      <c r="U496" s="683">
        <v>181101.40688808903</v>
      </c>
    </row>
    <row r="497" spans="4:21">
      <c r="D497" s="681" t="s">
        <v>499</v>
      </c>
      <c r="F497" s="682">
        <v>33837.261494640901</v>
      </c>
      <c r="G497" s="683">
        <v>43174.289641622796</v>
      </c>
      <c r="H497" s="683">
        <v>42028.161283825706</v>
      </c>
      <c r="I497" s="683">
        <v>33303.973808979696</v>
      </c>
      <c r="J497" s="683">
        <v>35932.33568655698</v>
      </c>
      <c r="K497" s="683">
        <v>38626.440688508592</v>
      </c>
      <c r="L497" s="683">
        <v>64290.363392497544</v>
      </c>
      <c r="M497" s="683">
        <v>91379.537549577944</v>
      </c>
      <c r="N497" s="683">
        <v>93838.599637928142</v>
      </c>
      <c r="O497" s="683">
        <v>103222.45960172096</v>
      </c>
      <c r="P497" s="683">
        <v>113544.70556189306</v>
      </c>
      <c r="Q497" s="683">
        <v>124899.17611808238</v>
      </c>
      <c r="R497" s="683">
        <v>137389.09372989062</v>
      </c>
      <c r="S497" s="683">
        <v>151128.00310287971</v>
      </c>
      <c r="T497" s="683">
        <v>166240.80341316768</v>
      </c>
      <c r="U497" s="683">
        <v>182864.88375448447</v>
      </c>
    </row>
    <row r="498" spans="4:21">
      <c r="D498" s="681" t="s">
        <v>500</v>
      </c>
      <c r="F498" s="682">
        <v>29814.409698539901</v>
      </c>
      <c r="G498" s="683">
        <v>38041.375187015095</v>
      </c>
      <c r="H498" s="683">
        <v>37031.507989816098</v>
      </c>
      <c r="I498" s="683">
        <v>29344.523636690399</v>
      </c>
      <c r="J498" s="683">
        <v>31658.622525234827</v>
      </c>
      <c r="K498" s="683">
        <v>34032.296589847399</v>
      </c>
      <c r="L498" s="683">
        <v>56643.808640992946</v>
      </c>
      <c r="M498" s="683">
        <v>80511.055864785361</v>
      </c>
      <c r="N498" s="683">
        <v>82677.642504192729</v>
      </c>
      <c r="O498" s="683">
        <v>90945.406754612006</v>
      </c>
      <c r="P498" s="683">
        <v>100039.94743007321</v>
      </c>
      <c r="Q498" s="683">
        <v>110043.94217308053</v>
      </c>
      <c r="R498" s="683">
        <v>121048.33639038859</v>
      </c>
      <c r="S498" s="683">
        <v>133153.17002942748</v>
      </c>
      <c r="T498" s="683">
        <v>146468.48703237023</v>
      </c>
      <c r="U498" s="683">
        <v>161115.33573560728</v>
      </c>
    </row>
    <row r="499" spans="4:21">
      <c r="D499" s="681" t="s">
        <v>501</v>
      </c>
      <c r="F499" s="682">
        <v>31160.8364728419</v>
      </c>
      <c r="G499" s="683">
        <v>39759.333939207499</v>
      </c>
      <c r="H499" s="683">
        <v>38703.860867314099</v>
      </c>
      <c r="I499" s="683">
        <v>30669.730229847297</v>
      </c>
      <c r="J499" s="683">
        <v>33089.889565160578</v>
      </c>
      <c r="K499" s="683">
        <v>35570.87598834146</v>
      </c>
      <c r="L499" s="683">
        <v>59204.640725809411</v>
      </c>
      <c r="M499" s="683">
        <v>84150.911658164783</v>
      </c>
      <c r="N499" s="683">
        <v>86415.448359791553</v>
      </c>
      <c r="O499" s="683">
        <v>95056.993195770716</v>
      </c>
      <c r="P499" s="683">
        <v>104562.69251534779</v>
      </c>
      <c r="Q499" s="683">
        <v>115018.96176688257</v>
      </c>
      <c r="R499" s="683">
        <v>126520.85794357084</v>
      </c>
      <c r="S499" s="683">
        <v>139172.94373792794</v>
      </c>
      <c r="T499" s="683">
        <v>153090.23811172074</v>
      </c>
      <c r="U499" s="683">
        <v>168399.26192289282</v>
      </c>
    </row>
    <row r="500" spans="4:21">
      <c r="D500" s="681" t="s">
        <v>502</v>
      </c>
      <c r="F500" s="682">
        <v>29797.585600897401</v>
      </c>
      <c r="G500" s="683">
        <v>38019.908660692105</v>
      </c>
      <c r="H500" s="683">
        <v>37010.611325667298</v>
      </c>
      <c r="I500" s="683">
        <v>29327.964693014197</v>
      </c>
      <c r="J500" s="683">
        <v>31638.53456677973</v>
      </c>
      <c r="K500" s="683">
        <v>34010.702493026431</v>
      </c>
      <c r="L500" s="683">
        <v>56607.867138048154</v>
      </c>
      <c r="M500" s="683">
        <v>80459.970169439694</v>
      </c>
      <c r="N500" s="683">
        <v>82625.182071131698</v>
      </c>
      <c r="O500" s="683">
        <v>90887.700278244869</v>
      </c>
      <c r="P500" s="683">
        <v>99976.470306069372</v>
      </c>
      <c r="Q500" s="683">
        <v>109974.11733667631</v>
      </c>
      <c r="R500" s="683">
        <v>120971.52907034394</v>
      </c>
      <c r="S500" s="683">
        <v>133068.68197737835</v>
      </c>
      <c r="T500" s="683">
        <v>146375.55017511619</v>
      </c>
      <c r="U500" s="683">
        <v>161013.10519262785</v>
      </c>
    </row>
    <row r="501" spans="4:21">
      <c r="D501" s="681" t="s">
        <v>503</v>
      </c>
      <c r="F501" s="682">
        <v>33514.389522882404</v>
      </c>
      <c r="G501" s="683">
        <v>42762.324624061599</v>
      </c>
      <c r="H501" s="683">
        <v>41627.132515429301</v>
      </c>
      <c r="I501" s="683">
        <v>32986.190418240294</v>
      </c>
      <c r="J501" s="683">
        <v>35585.818403206533</v>
      </c>
      <c r="K501" s="683">
        <v>38253.942518346877</v>
      </c>
      <c r="L501" s="683">
        <v>63670.372466699882</v>
      </c>
      <c r="M501" s="683">
        <v>90498.309304865033</v>
      </c>
      <c r="N501" s="683">
        <v>92933.657167625279</v>
      </c>
      <c r="O501" s="683">
        <v>102227.0228843878</v>
      </c>
      <c r="P501" s="683">
        <v>112449.7251728266</v>
      </c>
      <c r="Q501" s="683">
        <v>123694.69769010926</v>
      </c>
      <c r="R501" s="683">
        <v>136064.16745912019</v>
      </c>
      <c r="S501" s="683">
        <v>149670.58420503224</v>
      </c>
      <c r="T501" s="683">
        <v>164637.64262553546</v>
      </c>
      <c r="U501" s="683">
        <v>181101.40688808903</v>
      </c>
    </row>
    <row r="502" spans="4:21">
      <c r="D502" s="681" t="s">
        <v>504</v>
      </c>
      <c r="F502" s="682">
        <v>31389.906535442697</v>
      </c>
      <c r="G502" s="683">
        <v>40051.613420291404</v>
      </c>
      <c r="H502" s="683">
        <v>38988.381337086896</v>
      </c>
      <c r="I502" s="683">
        <v>30895.190064014594</v>
      </c>
      <c r="J502" s="683">
        <v>33330.945066621753</v>
      </c>
      <c r="K502" s="683">
        <v>35830.005150193087</v>
      </c>
      <c r="L502" s="683">
        <v>59635.938761146921</v>
      </c>
      <c r="M502" s="683">
        <v>84763.940002312898</v>
      </c>
      <c r="N502" s="683">
        <v>87044.973556523983</v>
      </c>
      <c r="O502" s="683">
        <v>95749.470912176374</v>
      </c>
      <c r="P502" s="683">
        <v>105324.41800339402</v>
      </c>
      <c r="Q502" s="683">
        <v>115856.85980373343</v>
      </c>
      <c r="R502" s="683">
        <v>127442.54578410677</v>
      </c>
      <c r="S502" s="683">
        <v>140186.80036251748</v>
      </c>
      <c r="T502" s="683">
        <v>154205.48039876923</v>
      </c>
      <c r="U502" s="683">
        <v>169626.02843864617</v>
      </c>
    </row>
    <row r="503" spans="4:21">
      <c r="D503" s="681" t="s">
        <v>505</v>
      </c>
      <c r="F503" s="682">
        <v>34648.944476101402</v>
      </c>
      <c r="G503" s="683">
        <v>44209.947806344404</v>
      </c>
      <c r="H503" s="683">
        <v>43036.326299234599</v>
      </c>
      <c r="I503" s="683">
        <v>34102.864368137292</v>
      </c>
      <c r="J503" s="683">
        <v>36791.095910512428</v>
      </c>
      <c r="K503" s="683">
        <v>39549.588327605023</v>
      </c>
      <c r="L503" s="683">
        <v>65826.862643387431</v>
      </c>
      <c r="M503" s="683">
        <v>93563.451025605595</v>
      </c>
      <c r="N503" s="683">
        <v>96081.283151287425</v>
      </c>
      <c r="O503" s="683">
        <v>105689.41146641618</v>
      </c>
      <c r="P503" s="683">
        <v>116258.35261305781</v>
      </c>
      <c r="Q503" s="683">
        <v>127884.18787436359</v>
      </c>
      <c r="R503" s="683">
        <v>140672.60666179995</v>
      </c>
      <c r="S503" s="683">
        <v>154739.86732797997</v>
      </c>
      <c r="T503" s="683">
        <v>170213.85406077799</v>
      </c>
      <c r="U503" s="683">
        <v>187235.2394668558</v>
      </c>
    </row>
    <row r="504" spans="4:21">
      <c r="D504" s="681" t="s">
        <v>506</v>
      </c>
      <c r="F504" s="682">
        <v>37268.153965986508</v>
      </c>
      <c r="G504" s="683">
        <v>47551.899966577803</v>
      </c>
      <c r="H504" s="683">
        <v>46289.561165610103</v>
      </c>
      <c r="I504" s="683">
        <v>36680.794153179406</v>
      </c>
      <c r="J504" s="683">
        <v>39573.278156543536</v>
      </c>
      <c r="K504" s="683">
        <v>42540.370737309255</v>
      </c>
      <c r="L504" s="683">
        <v>70804.76080124118</v>
      </c>
      <c r="M504" s="683">
        <v>100638.81983098171</v>
      </c>
      <c r="N504" s="683">
        <v>103347.05313024091</v>
      </c>
      <c r="O504" s="683">
        <v>113681.758443265</v>
      </c>
      <c r="P504" s="683">
        <v>125049.93428759153</v>
      </c>
      <c r="Q504" s="683">
        <v>137554.92771635068</v>
      </c>
      <c r="R504" s="683">
        <v>151310.42048798574</v>
      </c>
      <c r="S504" s="683">
        <v>166441.46253678435</v>
      </c>
      <c r="T504" s="683">
        <v>183085.60879046281</v>
      </c>
      <c r="U504" s="683">
        <v>201394.16966950911</v>
      </c>
    </row>
    <row r="505" spans="4:21">
      <c r="D505" s="681" t="s">
        <v>507</v>
      </c>
      <c r="F505" s="682">
        <v>43663.977046592801</v>
      </c>
      <c r="G505" s="683">
        <v>55712.581593322597</v>
      </c>
      <c r="H505" s="683">
        <v>54233.604864805799</v>
      </c>
      <c r="I505" s="683">
        <v>42975.816709810206</v>
      </c>
      <c r="J505" s="683">
        <v>46363.008114366741</v>
      </c>
      <c r="K505" s="683">
        <v>49839.175462796833</v>
      </c>
      <c r="L505" s="683">
        <v>82952.988796581049</v>
      </c>
      <c r="M505" s="683">
        <v>117905.78485782021</v>
      </c>
      <c r="N505" s="683">
        <v>121078.67950487109</v>
      </c>
      <c r="O505" s="683">
        <v>133186.5474553582</v>
      </c>
      <c r="P505" s="683">
        <v>146505.20220089404</v>
      </c>
      <c r="Q505" s="683">
        <v>161155.72242098345</v>
      </c>
      <c r="R505" s="683">
        <v>177271.29466308179</v>
      </c>
      <c r="S505" s="683">
        <v>194998.42412939001</v>
      </c>
      <c r="T505" s="683">
        <v>214498.26654232902</v>
      </c>
      <c r="U505" s="683">
        <v>235948.09319656197</v>
      </c>
    </row>
    <row r="506" spans="4:21">
      <c r="D506" s="681" t="s">
        <v>508</v>
      </c>
      <c r="F506" s="682">
        <v>52860.105320136397</v>
      </c>
      <c r="G506" s="683">
        <v>67446.282493626393</v>
      </c>
      <c r="H506" s="683">
        <v>65655.816509458309</v>
      </c>
      <c r="I506" s="683">
        <v>52027.010619654902</v>
      </c>
      <c r="J506" s="683">
        <v>56130.777913158257</v>
      </c>
      <c r="K506" s="683">
        <v>60339.305041993088</v>
      </c>
      <c r="L506" s="683">
        <v>100429.54460348639</v>
      </c>
      <c r="M506" s="683">
        <v>142746.20421965516</v>
      </c>
      <c r="N506" s="683">
        <v>146587.56508079983</v>
      </c>
      <c r="O506" s="683">
        <v>161246.32158887983</v>
      </c>
      <c r="P506" s="683">
        <v>177370.95374776781</v>
      </c>
      <c r="Q506" s="683">
        <v>195108.04912254462</v>
      </c>
      <c r="R506" s="683">
        <v>214618.85403479906</v>
      </c>
      <c r="S506" s="683">
        <v>236080.73943827901</v>
      </c>
      <c r="T506" s="683">
        <v>259688.81338210692</v>
      </c>
      <c r="U506" s="683">
        <v>285657.69472031767</v>
      </c>
    </row>
    <row r="507" spans="4:21">
      <c r="D507" s="681" t="s">
        <v>509</v>
      </c>
      <c r="F507" s="682">
        <v>40965.077226989801</v>
      </c>
      <c r="G507" s="683">
        <v>52268.949414526898</v>
      </c>
      <c r="H507" s="683">
        <v>50881.389233374401</v>
      </c>
      <c r="I507" s="683">
        <v>40319.452543952699</v>
      </c>
      <c r="J507" s="683">
        <v>43500.474034515239</v>
      </c>
      <c r="K507" s="683">
        <v>46762.016665808726</v>
      </c>
      <c r="L507" s="683">
        <v>77831.324626948117</v>
      </c>
      <c r="M507" s="683">
        <v>110626.07327106137</v>
      </c>
      <c r="N507" s="683">
        <v>113603.06779367344</v>
      </c>
      <c r="O507" s="683">
        <v>124963.3745730408</v>
      </c>
      <c r="P507" s="683">
        <v>137459.7120303449</v>
      </c>
      <c r="Q507" s="683">
        <v>151205.68323337939</v>
      </c>
      <c r="R507" s="683">
        <v>166326.25155671733</v>
      </c>
      <c r="S507" s="683">
        <v>182958.87671238909</v>
      </c>
      <c r="T507" s="683">
        <v>201254.764383628</v>
      </c>
      <c r="U507" s="683">
        <v>221380.24082199082</v>
      </c>
    </row>
    <row r="508" spans="4:21">
      <c r="D508" s="681" t="s">
        <v>510</v>
      </c>
      <c r="F508" s="682">
        <v>35189.205714816395</v>
      </c>
      <c r="G508" s="683">
        <v>44899.288319498199</v>
      </c>
      <c r="H508" s="683">
        <v>43707.367201280496</v>
      </c>
      <c r="I508" s="683">
        <v>34634.610891033597</v>
      </c>
      <c r="J508" s="683">
        <v>37363.602726482728</v>
      </c>
      <c r="K508" s="683">
        <v>40165.020087002646</v>
      </c>
      <c r="L508" s="683">
        <v>66851.195477314017</v>
      </c>
      <c r="M508" s="683">
        <v>95019.393342957366</v>
      </c>
      <c r="N508" s="683">
        <v>97576.405493526967</v>
      </c>
      <c r="O508" s="683">
        <v>107334.04604287967</v>
      </c>
      <c r="P508" s="683">
        <v>118067.45064716764</v>
      </c>
      <c r="Q508" s="683">
        <v>129874.1957118844</v>
      </c>
      <c r="R508" s="683">
        <v>142861.61528307284</v>
      </c>
      <c r="S508" s="683">
        <v>157147.77681138017</v>
      </c>
      <c r="T508" s="683">
        <v>172862.55449251819</v>
      </c>
      <c r="U508" s="683">
        <v>190148.80994177004</v>
      </c>
    </row>
    <row r="509" spans="4:21">
      <c r="D509" s="681" t="s">
        <v>511</v>
      </c>
      <c r="F509" s="682">
        <v>36832.475099830903</v>
      </c>
      <c r="G509" s="683">
        <v>46996.000206157805</v>
      </c>
      <c r="H509" s="683">
        <v>45748.4186249337</v>
      </c>
      <c r="I509" s="683">
        <v>36251.981746186204</v>
      </c>
      <c r="J509" s="683">
        <v>39111.255112076273</v>
      </c>
      <c r="K509" s="683">
        <v>42043.706510426964</v>
      </c>
      <c r="L509" s="683">
        <v>69978.10623351096</v>
      </c>
      <c r="M509" s="683">
        <v>99463.848838031161</v>
      </c>
      <c r="N509" s="683">
        <v>102140.46316983708</v>
      </c>
      <c r="O509" s="683">
        <v>112354.5094868208</v>
      </c>
      <c r="P509" s="683">
        <v>123589.96043550289</v>
      </c>
      <c r="Q509" s="683">
        <v>135948.95647905319</v>
      </c>
      <c r="R509" s="683">
        <v>149543.85212695849</v>
      </c>
      <c r="S509" s="683">
        <v>164498.23733965438</v>
      </c>
      <c r="T509" s="683">
        <v>180948.06107361981</v>
      </c>
      <c r="U509" s="683">
        <v>199042.86718098185</v>
      </c>
    </row>
    <row r="510" spans="4:21">
      <c r="D510" s="681" t="s">
        <v>512</v>
      </c>
      <c r="F510" s="682">
        <v>29664.736448419499</v>
      </c>
      <c r="G510" s="683">
        <v>37850.401214333302</v>
      </c>
      <c r="H510" s="683">
        <v>36845.603716891201</v>
      </c>
      <c r="I510" s="683">
        <v>29197.209292037904</v>
      </c>
      <c r="J510" s="683">
        <v>31497.918857594042</v>
      </c>
      <c r="K510" s="683">
        <v>33859.543815279649</v>
      </c>
      <c r="L510" s="683">
        <v>56356.276617434603</v>
      </c>
      <c r="M510" s="683">
        <v>80102.370302019961</v>
      </c>
      <c r="N510" s="683">
        <v>82257.959039704438</v>
      </c>
      <c r="O510" s="683">
        <v>90483.754943674896</v>
      </c>
      <c r="P510" s="683">
        <v>99532.130438042383</v>
      </c>
      <c r="Q510" s="683">
        <v>109485.34348184663</v>
      </c>
      <c r="R510" s="683">
        <v>120433.8778300313</v>
      </c>
      <c r="S510" s="683">
        <v>132477.26561303445</v>
      </c>
      <c r="T510" s="683">
        <v>145724.99217433791</v>
      </c>
      <c r="U510" s="683">
        <v>160297.49139177171</v>
      </c>
    </row>
    <row r="511" spans="4:21">
      <c r="D511" s="681" t="s">
        <v>513</v>
      </c>
      <c r="F511" s="682">
        <v>44643.788132228103</v>
      </c>
      <c r="G511" s="683">
        <v>56962.761003142296</v>
      </c>
      <c r="H511" s="683">
        <v>55450.596326756</v>
      </c>
      <c r="I511" s="683">
        <v>43940.185612385794</v>
      </c>
      <c r="J511" s="683">
        <v>47402.559964418069</v>
      </c>
      <c r="K511" s="683">
        <v>50956.669973281983</v>
      </c>
      <c r="L511" s="683">
        <v>84812.961573974055</v>
      </c>
      <c r="M511" s="683">
        <v>120549.46959195893</v>
      </c>
      <c r="N511" s="683">
        <v>123793.5069157797</v>
      </c>
      <c r="O511" s="683">
        <v>136172.85760735767</v>
      </c>
      <c r="P511" s="683">
        <v>149790.14336809344</v>
      </c>
      <c r="Q511" s="683">
        <v>164769.15770490278</v>
      </c>
      <c r="R511" s="683">
        <v>181246.07347539309</v>
      </c>
      <c r="S511" s="683">
        <v>199370.68082293242</v>
      </c>
      <c r="T511" s="683">
        <v>219307.74890522566</v>
      </c>
      <c r="U511" s="683">
        <v>241238.52379574828</v>
      </c>
    </row>
    <row r="512" spans="4:21">
      <c r="D512" s="681" t="s">
        <v>514</v>
      </c>
      <c r="F512" s="682">
        <v>30732.730702806097</v>
      </c>
      <c r="G512" s="683">
        <v>39213.0969892789</v>
      </c>
      <c r="H512" s="683">
        <v>38172.124622865398</v>
      </c>
      <c r="I512" s="683">
        <v>30248.371564193603</v>
      </c>
      <c r="J512" s="683">
        <v>32632.888510307093</v>
      </c>
      <c r="K512" s="683">
        <v>35079.610285664407</v>
      </c>
      <c r="L512" s="683">
        <v>58386.971533815384</v>
      </c>
      <c r="M512" s="683">
        <v>82988.712089050663</v>
      </c>
      <c r="N512" s="683">
        <v>85221.973507652976</v>
      </c>
      <c r="O512" s="683">
        <v>93744.170858418278</v>
      </c>
      <c r="P512" s="683">
        <v>103118.58794426013</v>
      </c>
      <c r="Q512" s="683">
        <v>113430.44673868614</v>
      </c>
      <c r="R512" s="683">
        <v>124773.49141255475</v>
      </c>
      <c r="S512" s="683">
        <v>137250.84055381024</v>
      </c>
      <c r="T512" s="683">
        <v>150975.92460919128</v>
      </c>
      <c r="U512" s="683">
        <v>166073.51707011045</v>
      </c>
    </row>
    <row r="513" spans="4:21">
      <c r="D513" s="681" t="s">
        <v>515</v>
      </c>
      <c r="F513" s="682">
        <v>39474.824243134906</v>
      </c>
      <c r="G513" s="683">
        <v>50367.477158137903</v>
      </c>
      <c r="H513" s="683">
        <v>49030.394501750598</v>
      </c>
      <c r="I513" s="683">
        <v>38852.686495201298</v>
      </c>
      <c r="J513" s="683">
        <v>41918.54730617626</v>
      </c>
      <c r="K513" s="683">
        <v>45061.481541157402</v>
      </c>
      <c r="L513" s="683">
        <v>75000.931270045709</v>
      </c>
      <c r="M513" s="683">
        <v>106603.07476258939</v>
      </c>
      <c r="N513" s="683">
        <v>109471.80869011687</v>
      </c>
      <c r="O513" s="683">
        <v>120418.98955912856</v>
      </c>
      <c r="P513" s="683">
        <v>132460.88851504144</v>
      </c>
      <c r="Q513" s="683">
        <v>145706.97736654559</v>
      </c>
      <c r="R513" s="683">
        <v>160277.67510320013</v>
      </c>
      <c r="S513" s="683">
        <v>176305.44261352019</v>
      </c>
      <c r="T513" s="683">
        <v>193935.98687487221</v>
      </c>
      <c r="U513" s="683">
        <v>213329.58556235945</v>
      </c>
    </row>
    <row r="514" spans="4:21">
      <c r="D514" s="681" t="s">
        <v>516</v>
      </c>
      <c r="F514" s="682">
        <v>30960.982747962898</v>
      </c>
      <c r="G514" s="683">
        <v>39504.332729808601</v>
      </c>
      <c r="H514" s="683">
        <v>38455.629059792896</v>
      </c>
      <c r="I514" s="683">
        <v>30473.026273173204</v>
      </c>
      <c r="J514" s="683">
        <v>32873.944011768268</v>
      </c>
      <c r="K514" s="683">
        <v>35338.739447516033</v>
      </c>
      <c r="L514" s="683">
        <v>58818.269569152893</v>
      </c>
      <c r="M514" s="683">
        <v>83601.740433198764</v>
      </c>
      <c r="N514" s="683">
        <v>85851.498704385405</v>
      </c>
      <c r="O514" s="683">
        <v>94436.64857482395</v>
      </c>
      <c r="P514" s="683">
        <v>103880.31343230636</v>
      </c>
      <c r="Q514" s="683">
        <v>114268.344775537</v>
      </c>
      <c r="R514" s="683">
        <v>125695.1792530907</v>
      </c>
      <c r="S514" s="683">
        <v>138264.6971783998</v>
      </c>
      <c r="T514" s="683">
        <v>152091.16689623977</v>
      </c>
      <c r="U514" s="683">
        <v>167300.28358586377</v>
      </c>
    </row>
    <row r="515" spans="4:21">
      <c r="D515" s="681" t="s">
        <v>517</v>
      </c>
      <c r="F515" s="682">
        <v>31022.3199222119</v>
      </c>
      <c r="G515" s="683">
        <v>39582.595237170201</v>
      </c>
      <c r="H515" s="683">
        <v>38531.813967736605</v>
      </c>
      <c r="I515" s="683">
        <v>30533.396750995398</v>
      </c>
      <c r="J515" s="683">
        <v>32939.22987674734</v>
      </c>
      <c r="K515" s="683">
        <v>35408.920262184183</v>
      </c>
      <c r="L515" s="683">
        <v>58935.079453723469</v>
      </c>
      <c r="M515" s="683">
        <v>83767.768943072209</v>
      </c>
      <c r="N515" s="683">
        <v>86021.995111833778</v>
      </c>
      <c r="O515" s="683">
        <v>94624.19462301716</v>
      </c>
      <c r="P515" s="683">
        <v>104086.61408531888</v>
      </c>
      <c r="Q515" s="683">
        <v>114495.27549385077</v>
      </c>
      <c r="R515" s="683">
        <v>125944.80304323585</v>
      </c>
      <c r="S515" s="683">
        <v>138539.28334755945</v>
      </c>
      <c r="T515" s="683">
        <v>152393.21168231542</v>
      </c>
      <c r="U515" s="683">
        <v>167632.53285054697</v>
      </c>
    </row>
    <row r="516" spans="4:21">
      <c r="D516" s="681" t="s">
        <v>518</v>
      </c>
      <c r="F516" s="682">
        <v>30393.406393611302</v>
      </c>
      <c r="G516" s="683">
        <v>38780.139788828797</v>
      </c>
      <c r="H516" s="683">
        <v>37750.660941573398</v>
      </c>
      <c r="I516" s="683">
        <v>29914.395130906698</v>
      </c>
      <c r="J516" s="683">
        <v>32271.305258115328</v>
      </c>
      <c r="K516" s="683">
        <v>34690.916542886967</v>
      </c>
      <c r="L516" s="683">
        <v>57740.024480809123</v>
      </c>
      <c r="M516" s="683">
        <v>82069.169572828498</v>
      </c>
      <c r="N516" s="683">
        <v>84277.685712554332</v>
      </c>
      <c r="O516" s="683">
        <v>92705.45428380977</v>
      </c>
      <c r="P516" s="683">
        <v>101975.99971219077</v>
      </c>
      <c r="Q516" s="683">
        <v>112173.59968340983</v>
      </c>
      <c r="R516" s="683">
        <v>123390.95965175082</v>
      </c>
      <c r="S516" s="683">
        <v>135730.05561692594</v>
      </c>
      <c r="T516" s="683">
        <v>149303.06117861852</v>
      </c>
      <c r="U516" s="683">
        <v>164233.3672964804</v>
      </c>
    </row>
    <row r="517" spans="4:21">
      <c r="D517" s="681" t="s">
        <v>519</v>
      </c>
      <c r="F517" s="682">
        <v>37377.918165037299</v>
      </c>
      <c r="G517" s="683">
        <v>47691.952415055297</v>
      </c>
      <c r="H517" s="683">
        <v>46425.895705023999</v>
      </c>
      <c r="I517" s="683">
        <v>36788.828428084606</v>
      </c>
      <c r="J517" s="683">
        <v>39688.783917660352</v>
      </c>
      <c r="K517" s="683">
        <v>42664.536794029831</v>
      </c>
      <c r="L517" s="683">
        <v>71011.424443173746</v>
      </c>
      <c r="M517" s="683">
        <v>100932.56257921936</v>
      </c>
      <c r="N517" s="683">
        <v>103648.70062034187</v>
      </c>
      <c r="O517" s="683">
        <v>114013.57068237607</v>
      </c>
      <c r="P517" s="683">
        <v>125414.92775061369</v>
      </c>
      <c r="Q517" s="683">
        <v>137956.42052567506</v>
      </c>
      <c r="R517" s="683">
        <v>151752.06257824256</v>
      </c>
      <c r="S517" s="683">
        <v>166927.26883606685</v>
      </c>
      <c r="T517" s="683">
        <v>183619.99571967355</v>
      </c>
      <c r="U517" s="683">
        <v>201981.99529164092</v>
      </c>
    </row>
    <row r="518" spans="4:21">
      <c r="D518" s="681" t="s">
        <v>520</v>
      </c>
      <c r="F518" s="682">
        <v>34800.073559359706</v>
      </c>
      <c r="G518" s="683">
        <v>44402.7793336506</v>
      </c>
      <c r="H518" s="683">
        <v>43224.038815121101</v>
      </c>
      <c r="I518" s="683">
        <v>34251.611601459699</v>
      </c>
      <c r="J518" s="683">
        <v>36951.799578153215</v>
      </c>
      <c r="K518" s="683">
        <v>39722.341102172781</v>
      </c>
      <c r="L518" s="683">
        <v>66114.394666945765</v>
      </c>
      <c r="M518" s="683">
        <v>93972.136588370995</v>
      </c>
      <c r="N518" s="683">
        <v>96500.966615775716</v>
      </c>
      <c r="O518" s="683">
        <v>106151.0632773533</v>
      </c>
      <c r="P518" s="683">
        <v>116766.16960508864</v>
      </c>
      <c r="Q518" s="683">
        <v>128442.7865655975</v>
      </c>
      <c r="R518" s="683">
        <v>141287.06522215725</v>
      </c>
      <c r="S518" s="683">
        <v>155415.77174437299</v>
      </c>
      <c r="T518" s="683">
        <v>170957.34891881031</v>
      </c>
      <c r="U518" s="683">
        <v>188053.08381069137</v>
      </c>
    </row>
    <row r="519" spans="4:21">
      <c r="D519" s="681" t="s">
        <v>521</v>
      </c>
      <c r="F519" s="682">
        <v>35940.241476017894</v>
      </c>
      <c r="G519" s="683">
        <v>45857.564316226206</v>
      </c>
      <c r="H519" s="683">
        <v>44640.204278142905</v>
      </c>
      <c r="I519" s="683">
        <v>35373.810052428904</v>
      </c>
      <c r="J519" s="683">
        <v>38162.099075072882</v>
      </c>
      <c r="K519" s="683">
        <v>41023.38543563617</v>
      </c>
      <c r="L519" s="683">
        <v>68279.870219369506</v>
      </c>
      <c r="M519" s="683">
        <v>97050.049732947969</v>
      </c>
      <c r="N519" s="683">
        <v>99661.707707703143</v>
      </c>
      <c r="O519" s="683">
        <v>109627.87847847346</v>
      </c>
      <c r="P519" s="683">
        <v>120590.66632632082</v>
      </c>
      <c r="Q519" s="683">
        <v>132649.7329589529</v>
      </c>
      <c r="R519" s="683">
        <v>145914.70625484819</v>
      </c>
      <c r="S519" s="683">
        <v>160506.17688033302</v>
      </c>
      <c r="T519" s="683">
        <v>176556.79456836634</v>
      </c>
      <c r="U519" s="683">
        <v>194212.474025203</v>
      </c>
    </row>
    <row r="520" spans="4:21">
      <c r="D520" s="681" t="s">
        <v>522</v>
      </c>
      <c r="F520" s="682">
        <v>36727.664035668102</v>
      </c>
      <c r="G520" s="683">
        <v>46862.267656834301</v>
      </c>
      <c r="H520" s="683">
        <v>45618.236213166805</v>
      </c>
      <c r="I520" s="683">
        <v>36148.8225429417</v>
      </c>
      <c r="J520" s="683">
        <v>39000.771340573236</v>
      </c>
      <c r="K520" s="683">
        <v>41924.938977911632</v>
      </c>
      <c r="L520" s="683">
        <v>69780.427967314608</v>
      </c>
      <c r="M520" s="683">
        <v>99182.877513629952</v>
      </c>
      <c r="N520" s="683">
        <v>101851.93078800139</v>
      </c>
      <c r="O520" s="683">
        <v>112037.12386680154</v>
      </c>
      <c r="P520" s="683">
        <v>123240.8362534817</v>
      </c>
      <c r="Q520" s="683">
        <v>135564.91987882988</v>
      </c>
      <c r="R520" s="683">
        <v>149121.41186671288</v>
      </c>
      <c r="S520" s="683">
        <v>164033.55305338418</v>
      </c>
      <c r="T520" s="683">
        <v>180436.90835872261</v>
      </c>
      <c r="U520" s="683">
        <v>198480.59919459489</v>
      </c>
    </row>
    <row r="521" spans="4:21">
      <c r="D521" s="681" t="s">
        <v>523</v>
      </c>
      <c r="F521" s="682">
        <v>32101.512882594696</v>
      </c>
      <c r="G521" s="683">
        <v>40959.5798805097</v>
      </c>
      <c r="H521" s="683">
        <v>39872.244421971998</v>
      </c>
      <c r="I521" s="683">
        <v>31595.5812334244</v>
      </c>
      <c r="J521" s="683">
        <v>34089.265498301713</v>
      </c>
      <c r="K521" s="683">
        <v>36645.182305184673</v>
      </c>
      <c r="L521" s="683">
        <v>60992.730497312834</v>
      </c>
      <c r="M521" s="683">
        <v>86692.425001612166</v>
      </c>
      <c r="N521" s="683">
        <v>89025.354904578082</v>
      </c>
      <c r="O521" s="683">
        <v>97927.890395035894</v>
      </c>
      <c r="P521" s="683">
        <v>107720.6794345395</v>
      </c>
      <c r="Q521" s="683">
        <v>118492.74737799345</v>
      </c>
      <c r="R521" s="683">
        <v>130342.0221157928</v>
      </c>
      <c r="S521" s="683">
        <v>143376.2243273721</v>
      </c>
      <c r="T521" s="683">
        <v>157713.84676010933</v>
      </c>
      <c r="U521" s="683">
        <v>173485.23143612029</v>
      </c>
    </row>
    <row r="522" spans="4:21">
      <c r="D522" s="681" t="s">
        <v>524</v>
      </c>
      <c r="F522" s="682">
        <v>33092.538927145593</v>
      </c>
      <c r="G522" s="683">
        <v>42224.068896460602</v>
      </c>
      <c r="H522" s="683">
        <v>41103.165619405598</v>
      </c>
      <c r="I522" s="683">
        <v>32570.9883430388</v>
      </c>
      <c r="J522" s="683">
        <v>35138.861327580598</v>
      </c>
      <c r="K522" s="683">
        <v>37773.473864080312</v>
      </c>
      <c r="L522" s="683">
        <v>62870.67402617824</v>
      </c>
      <c r="M522" s="683">
        <v>89361.65258342374</v>
      </c>
      <c r="N522" s="683">
        <v>91766.412532017217</v>
      </c>
      <c r="O522" s="683">
        <v>100943.05378521894</v>
      </c>
      <c r="P522" s="683">
        <v>111037.35916374085</v>
      </c>
      <c r="Q522" s="683">
        <v>122141.09508011493</v>
      </c>
      <c r="R522" s="683">
        <v>134355.20458812642</v>
      </c>
      <c r="S522" s="683">
        <v>147790.7250469391</v>
      </c>
      <c r="T522" s="683">
        <v>162569.797551633</v>
      </c>
      <c r="U522" s="683">
        <v>178826.77730679634</v>
      </c>
    </row>
    <row r="523" spans="4:21">
      <c r="D523" s="681" t="s">
        <v>525</v>
      </c>
      <c r="F523" s="682">
        <v>33163.0163722164</v>
      </c>
      <c r="G523" s="683">
        <v>42313.993834008004</v>
      </c>
      <c r="H523" s="683">
        <v>41190.703360270498</v>
      </c>
      <c r="I523" s="683">
        <v>32640.355037655201</v>
      </c>
      <c r="J523" s="683">
        <v>35214.191171787221</v>
      </c>
      <c r="K523" s="683">
        <v>37854.451727158943</v>
      </c>
      <c r="L523" s="683">
        <v>63005.454662221215</v>
      </c>
      <c r="M523" s="683">
        <v>89553.223940970027</v>
      </c>
      <c r="N523" s="683">
        <v>91963.139155996105</v>
      </c>
      <c r="O523" s="683">
        <v>101159.45307159572</v>
      </c>
      <c r="P523" s="683">
        <v>111275.3983787553</v>
      </c>
      <c r="Q523" s="683">
        <v>122402.93821663084</v>
      </c>
      <c r="R523" s="683">
        <v>134643.23203829391</v>
      </c>
      <c r="S523" s="683">
        <v>148107.55524212334</v>
      </c>
      <c r="T523" s="683">
        <v>162918.31076633566</v>
      </c>
      <c r="U523" s="683">
        <v>179210.14184296929</v>
      </c>
    </row>
    <row r="527" spans="4:21">
      <c r="D527" t="s">
        <v>597</v>
      </c>
      <c r="E527">
        <f>10^9</f>
        <v>1000000000</v>
      </c>
      <c r="F527">
        <f>10^3</f>
        <v>1000</v>
      </c>
    </row>
    <row r="528" spans="4:21">
      <c r="D528" s="343" t="s">
        <v>673</v>
      </c>
      <c r="E528"/>
      <c r="F528"/>
    </row>
    <row r="529" spans="4:21" ht="21">
      <c r="D529" s="703" t="s">
        <v>596</v>
      </c>
      <c r="E529" s="343" t="s">
        <v>580</v>
      </c>
      <c r="F529"/>
      <c r="K529" s="343" t="s">
        <v>674</v>
      </c>
    </row>
    <row r="531" spans="4:21">
      <c r="F531" s="704">
        <v>2017</v>
      </c>
      <c r="G531" s="704">
        <v>2018</v>
      </c>
      <c r="H531" s="704">
        <v>2019</v>
      </c>
      <c r="I531" s="704">
        <v>2020</v>
      </c>
      <c r="J531" s="704">
        <v>2021</v>
      </c>
      <c r="K531" s="704">
        <v>2022</v>
      </c>
      <c r="L531" s="705">
        <v>2023</v>
      </c>
      <c r="M531" s="705">
        <v>2024</v>
      </c>
      <c r="N531" s="705">
        <v>2025</v>
      </c>
      <c r="O531" s="705">
        <v>2026</v>
      </c>
      <c r="P531" s="705">
        <v>2027</v>
      </c>
      <c r="Q531" s="705">
        <v>2028</v>
      </c>
      <c r="R531" s="705">
        <v>2029</v>
      </c>
      <c r="S531" s="705">
        <v>2030</v>
      </c>
      <c r="T531" s="705">
        <v>2031</v>
      </c>
      <c r="U531" s="705">
        <v>2032</v>
      </c>
    </row>
    <row r="532" spans="4:21">
      <c r="F532" s="704"/>
      <c r="G532" s="704"/>
      <c r="H532" s="704"/>
      <c r="I532" s="704"/>
      <c r="J532" s="704"/>
      <c r="K532" s="704"/>
      <c r="L532" s="705"/>
      <c r="M532" s="705"/>
      <c r="N532" s="705"/>
      <c r="O532" s="705"/>
      <c r="P532" s="705"/>
      <c r="Q532" s="705"/>
      <c r="R532" s="705"/>
      <c r="S532" s="705"/>
      <c r="T532" s="705"/>
      <c r="U532" s="705"/>
    </row>
    <row r="533" spans="4:21">
      <c r="D533" s="681" t="s">
        <v>490</v>
      </c>
      <c r="F533" s="682">
        <v>4679.1018355801998</v>
      </c>
      <c r="G533" s="683">
        <v>7917.5657130615</v>
      </c>
      <c r="H533" s="683">
        <v>6883.927695414799</v>
      </c>
      <c r="I533" s="683">
        <v>5000.1209459436996</v>
      </c>
      <c r="J533" s="683">
        <v>7710.5609286927884</v>
      </c>
      <c r="K533" s="683">
        <v>5267.9665723868857</v>
      </c>
      <c r="L533" s="683">
        <v>15106.90032951705</v>
      </c>
      <c r="M533" s="683">
        <v>16617.590362468756</v>
      </c>
      <c r="N533" s="683">
        <v>18279.349398715633</v>
      </c>
      <c r="O533" s="683">
        <v>20107.284338587197</v>
      </c>
      <c r="P533" s="683">
        <v>22118.01277244592</v>
      </c>
      <c r="Q533" s="683">
        <v>24329.814049690514</v>
      </c>
      <c r="R533" s="683">
        <v>26762.795454659568</v>
      </c>
      <c r="S533" s="683">
        <v>29439.075000125529</v>
      </c>
      <c r="T533" s="683">
        <v>32382.982500138085</v>
      </c>
      <c r="U533" s="683">
        <v>35621.280750151898</v>
      </c>
    </row>
    <row r="534" spans="4:21">
      <c r="D534" s="681" t="s">
        <v>491</v>
      </c>
      <c r="F534" s="682">
        <v>0</v>
      </c>
      <c r="G534" s="683">
        <v>0</v>
      </c>
      <c r="H534" s="683">
        <v>0</v>
      </c>
      <c r="I534" s="683">
        <v>0</v>
      </c>
      <c r="J534" s="683">
        <v>0</v>
      </c>
      <c r="K534" s="683">
        <v>0</v>
      </c>
      <c r="L534" s="683">
        <v>0</v>
      </c>
      <c r="M534" s="683">
        <v>0</v>
      </c>
      <c r="N534" s="683">
        <v>0</v>
      </c>
      <c r="O534" s="683">
        <v>0</v>
      </c>
      <c r="P534" s="683">
        <v>0</v>
      </c>
      <c r="Q534" s="683">
        <v>0</v>
      </c>
      <c r="R534" s="683">
        <v>0</v>
      </c>
      <c r="S534" s="683">
        <v>0</v>
      </c>
      <c r="T534" s="683">
        <v>0</v>
      </c>
      <c r="U534" s="683">
        <v>0</v>
      </c>
    </row>
    <row r="535" spans="4:21">
      <c r="D535" s="681" t="s">
        <v>492</v>
      </c>
      <c r="F535" s="682">
        <v>104844.84809000301</v>
      </c>
      <c r="G535" s="683">
        <v>149055.36869234199</v>
      </c>
      <c r="H535" s="683">
        <v>121430.16252341001</v>
      </c>
      <c r="I535" s="683">
        <v>89856.382765184317</v>
      </c>
      <c r="J535" s="683">
        <v>138565.27104708471</v>
      </c>
      <c r="K535" s="683">
        <v>94669.794158999532</v>
      </c>
      <c r="L535" s="683">
        <v>271483.71671005129</v>
      </c>
      <c r="M535" s="683">
        <v>298632.0883810565</v>
      </c>
      <c r="N535" s="683">
        <v>328495.29721916217</v>
      </c>
      <c r="O535" s="683">
        <v>361344.82694107841</v>
      </c>
      <c r="P535" s="683">
        <v>397479.30963518628</v>
      </c>
      <c r="Q535" s="683">
        <v>437227.24059870496</v>
      </c>
      <c r="R535" s="683">
        <v>480949.96465857548</v>
      </c>
      <c r="S535" s="683">
        <v>529044.96112443309</v>
      </c>
      <c r="T535" s="683">
        <v>581949.45723687648</v>
      </c>
      <c r="U535" s="683">
        <v>640144.40296056413</v>
      </c>
    </row>
    <row r="536" spans="4:21">
      <c r="D536" s="681" t="s">
        <v>493</v>
      </c>
      <c r="F536" s="682">
        <v>0</v>
      </c>
      <c r="G536" s="683">
        <v>0</v>
      </c>
      <c r="H536" s="683">
        <v>0</v>
      </c>
      <c r="I536" s="683">
        <v>0</v>
      </c>
      <c r="J536" s="683">
        <v>0</v>
      </c>
      <c r="K536" s="683">
        <v>0</v>
      </c>
      <c r="L536" s="683">
        <v>0</v>
      </c>
      <c r="M536" s="683">
        <v>0</v>
      </c>
      <c r="N536" s="683">
        <v>0</v>
      </c>
      <c r="O536" s="683">
        <v>0</v>
      </c>
      <c r="P536" s="683">
        <v>0</v>
      </c>
      <c r="Q536" s="683">
        <v>0</v>
      </c>
      <c r="R536" s="683">
        <v>0</v>
      </c>
      <c r="S536" s="683">
        <v>0</v>
      </c>
      <c r="T536" s="683">
        <v>0</v>
      </c>
      <c r="U536" s="683">
        <v>0</v>
      </c>
    </row>
    <row r="537" spans="4:21">
      <c r="D537" s="681" t="s">
        <v>494</v>
      </c>
      <c r="F537" s="682">
        <v>0</v>
      </c>
      <c r="G537" s="683">
        <v>0</v>
      </c>
      <c r="H537" s="683">
        <v>0</v>
      </c>
      <c r="I537" s="683">
        <v>0</v>
      </c>
      <c r="J537" s="683">
        <v>0</v>
      </c>
      <c r="K537" s="683">
        <v>0</v>
      </c>
      <c r="L537" s="683">
        <v>0</v>
      </c>
      <c r="M537" s="683">
        <v>0</v>
      </c>
      <c r="N537" s="683">
        <v>0</v>
      </c>
      <c r="O537" s="683">
        <v>0</v>
      </c>
      <c r="P537" s="683">
        <v>0</v>
      </c>
      <c r="Q537" s="683">
        <v>0</v>
      </c>
      <c r="R537" s="683">
        <v>0</v>
      </c>
      <c r="S537" s="683">
        <v>0</v>
      </c>
      <c r="T537" s="683">
        <v>0</v>
      </c>
      <c r="U537" s="683">
        <v>0</v>
      </c>
    </row>
    <row r="538" spans="4:21">
      <c r="D538" s="681" t="s">
        <v>495</v>
      </c>
      <c r="F538" s="682">
        <v>82726.289249681096</v>
      </c>
      <c r="G538" s="683">
        <v>116071.974404116</v>
      </c>
      <c r="H538" s="683">
        <v>104592.779337404</v>
      </c>
      <c r="I538" s="683">
        <v>76569.401122790208</v>
      </c>
      <c r="J538" s="683">
        <v>118075.75036954708</v>
      </c>
      <c r="K538" s="683">
        <v>80671.057749066589</v>
      </c>
      <c r="L538" s="683">
        <v>231339.66629170955</v>
      </c>
      <c r="M538" s="683">
        <v>254473.63292088054</v>
      </c>
      <c r="N538" s="683">
        <v>279920.9962129686</v>
      </c>
      <c r="O538" s="683">
        <v>307913.09583426546</v>
      </c>
      <c r="P538" s="683">
        <v>338704.40541769203</v>
      </c>
      <c r="Q538" s="683">
        <v>372574.84595946129</v>
      </c>
      <c r="R538" s="683">
        <v>409832.33055540751</v>
      </c>
      <c r="S538" s="683">
        <v>450815.56361094833</v>
      </c>
      <c r="T538" s="683">
        <v>495897.11997204315</v>
      </c>
      <c r="U538" s="683">
        <v>545486.83196924755</v>
      </c>
    </row>
    <row r="539" spans="4:21">
      <c r="D539" s="681" t="s">
        <v>496</v>
      </c>
      <c r="F539" s="682">
        <v>0</v>
      </c>
      <c r="G539" s="683">
        <v>0</v>
      </c>
      <c r="H539" s="683">
        <v>0</v>
      </c>
      <c r="I539" s="683">
        <v>0</v>
      </c>
      <c r="J539" s="683">
        <v>0</v>
      </c>
      <c r="K539" s="683">
        <v>0</v>
      </c>
      <c r="L539" s="683">
        <v>0</v>
      </c>
      <c r="M539" s="683">
        <v>0</v>
      </c>
      <c r="N539" s="683">
        <v>0</v>
      </c>
      <c r="O539" s="683">
        <v>0</v>
      </c>
      <c r="P539" s="683">
        <v>0</v>
      </c>
      <c r="Q539" s="683">
        <v>0</v>
      </c>
      <c r="R539" s="683">
        <v>0</v>
      </c>
      <c r="S539" s="683">
        <v>0</v>
      </c>
      <c r="T539" s="683">
        <v>0</v>
      </c>
      <c r="U539" s="683">
        <v>0</v>
      </c>
    </row>
    <row r="540" spans="4:21">
      <c r="D540" s="681" t="s">
        <v>497</v>
      </c>
      <c r="F540" s="682">
        <v>0</v>
      </c>
      <c r="G540" s="683">
        <v>0</v>
      </c>
      <c r="H540" s="683">
        <v>0</v>
      </c>
      <c r="I540" s="683">
        <v>0</v>
      </c>
      <c r="J540" s="683">
        <v>0</v>
      </c>
      <c r="K540" s="683">
        <v>0</v>
      </c>
      <c r="L540" s="683">
        <v>0</v>
      </c>
      <c r="M540" s="683">
        <v>0</v>
      </c>
      <c r="N540" s="683">
        <v>0</v>
      </c>
      <c r="O540" s="683">
        <v>0</v>
      </c>
      <c r="P540" s="683">
        <v>0</v>
      </c>
      <c r="Q540" s="683">
        <v>0</v>
      </c>
      <c r="R540" s="683">
        <v>0</v>
      </c>
      <c r="S540" s="683">
        <v>0</v>
      </c>
      <c r="T540" s="683">
        <v>0</v>
      </c>
      <c r="U540" s="683">
        <v>0</v>
      </c>
    </row>
    <row r="541" spans="4:21">
      <c r="D541" s="681" t="s">
        <v>498</v>
      </c>
      <c r="F541" s="682">
        <v>0</v>
      </c>
      <c r="G541" s="683">
        <v>0</v>
      </c>
      <c r="H541" s="683">
        <v>0</v>
      </c>
      <c r="I541" s="683">
        <v>0</v>
      </c>
      <c r="J541" s="683">
        <v>0</v>
      </c>
      <c r="K541" s="683">
        <v>0</v>
      </c>
      <c r="L541" s="683">
        <v>0</v>
      </c>
      <c r="M541" s="683">
        <v>0</v>
      </c>
      <c r="N541" s="683">
        <v>0</v>
      </c>
      <c r="O541" s="683">
        <v>0</v>
      </c>
      <c r="P541" s="683">
        <v>0</v>
      </c>
      <c r="Q541" s="683">
        <v>0</v>
      </c>
      <c r="R541" s="683">
        <v>0</v>
      </c>
      <c r="S541" s="683">
        <v>0</v>
      </c>
      <c r="T541" s="683">
        <v>0</v>
      </c>
      <c r="U541" s="683">
        <v>0</v>
      </c>
    </row>
    <row r="542" spans="4:21">
      <c r="D542" s="681" t="s">
        <v>499</v>
      </c>
      <c r="F542" s="682">
        <v>99211.577761317996</v>
      </c>
      <c r="G542" s="683">
        <v>168122.76215541101</v>
      </c>
      <c r="H542" s="683">
        <v>165743.84350572102</v>
      </c>
      <c r="I542" s="683">
        <v>125509.34833171398</v>
      </c>
      <c r="J542" s="683">
        <v>193544.81379441096</v>
      </c>
      <c r="K542" s="683">
        <v>132232.61170710405</v>
      </c>
      <c r="L542" s="683">
        <v>379202.27053867537</v>
      </c>
      <c r="M542" s="683">
        <v>417122.49759254296</v>
      </c>
      <c r="N542" s="683">
        <v>458834.74735179724</v>
      </c>
      <c r="O542" s="683">
        <v>504718.22208697704</v>
      </c>
      <c r="P542" s="683">
        <v>555190.04429567477</v>
      </c>
      <c r="Q542" s="683">
        <v>610709.04872524238</v>
      </c>
      <c r="R542" s="683">
        <v>671779.9535977667</v>
      </c>
      <c r="S542" s="683">
        <v>738957.94895754347</v>
      </c>
      <c r="T542" s="683">
        <v>812853.74385329778</v>
      </c>
      <c r="U542" s="683">
        <v>894139.11823862768</v>
      </c>
    </row>
    <row r="543" spans="4:21">
      <c r="D543" s="681" t="s">
        <v>500</v>
      </c>
      <c r="F543" s="682">
        <v>0</v>
      </c>
      <c r="G543" s="683">
        <v>0</v>
      </c>
      <c r="H543" s="683">
        <v>0</v>
      </c>
      <c r="I543" s="683">
        <v>0</v>
      </c>
      <c r="J543" s="683">
        <v>0</v>
      </c>
      <c r="K543" s="683">
        <v>0</v>
      </c>
      <c r="L543" s="683">
        <v>0</v>
      </c>
      <c r="M543" s="683">
        <v>0</v>
      </c>
      <c r="N543" s="683">
        <v>0</v>
      </c>
      <c r="O543" s="683">
        <v>0</v>
      </c>
      <c r="P543" s="683">
        <v>0</v>
      </c>
      <c r="Q543" s="683">
        <v>0</v>
      </c>
      <c r="R543" s="683">
        <v>0</v>
      </c>
      <c r="S543" s="683">
        <v>0</v>
      </c>
      <c r="T543" s="683">
        <v>0</v>
      </c>
      <c r="U543" s="683">
        <v>0</v>
      </c>
    </row>
    <row r="544" spans="4:21">
      <c r="D544" s="681" t="s">
        <v>501</v>
      </c>
      <c r="F544" s="682">
        <v>10684.686699733102</v>
      </c>
      <c r="G544" s="683">
        <v>20890.6805377817</v>
      </c>
      <c r="H544" s="683">
        <v>18331.195461569198</v>
      </c>
      <c r="I544" s="683">
        <v>13121.996566225997</v>
      </c>
      <c r="J544" s="683">
        <v>20235.101335311247</v>
      </c>
      <c r="K544" s="683">
        <v>13824.913441330262</v>
      </c>
      <c r="L544" s="683">
        <v>39645.579855634387</v>
      </c>
      <c r="M544" s="683">
        <v>43610.137841197829</v>
      </c>
      <c r="N544" s="683">
        <v>47971.151625317616</v>
      </c>
      <c r="O544" s="683">
        <v>52768.266787849381</v>
      </c>
      <c r="P544" s="683">
        <v>58045.093466634324</v>
      </c>
      <c r="Q544" s="683">
        <v>63849.602813297766</v>
      </c>
      <c r="R544" s="683">
        <v>70234.563094627549</v>
      </c>
      <c r="S544" s="683">
        <v>77258.019404090315</v>
      </c>
      <c r="T544" s="683">
        <v>84983.821344499345</v>
      </c>
      <c r="U544" s="683">
        <v>93482.20347894929</v>
      </c>
    </row>
    <row r="545" spans="4:21">
      <c r="D545" s="681" t="s">
        <v>502</v>
      </c>
      <c r="F545" s="682">
        <v>0</v>
      </c>
      <c r="G545" s="683">
        <v>0</v>
      </c>
      <c r="H545" s="683">
        <v>0</v>
      </c>
      <c r="I545" s="683">
        <v>0</v>
      </c>
      <c r="J545" s="683">
        <v>0</v>
      </c>
      <c r="K545" s="683">
        <v>0</v>
      </c>
      <c r="L545" s="683">
        <v>0</v>
      </c>
      <c r="M545" s="683">
        <v>0</v>
      </c>
      <c r="N545" s="683">
        <v>0</v>
      </c>
      <c r="O545" s="683">
        <v>0</v>
      </c>
      <c r="P545" s="683">
        <v>0</v>
      </c>
      <c r="Q545" s="683">
        <v>0</v>
      </c>
      <c r="R545" s="683">
        <v>0</v>
      </c>
      <c r="S545" s="683">
        <v>0</v>
      </c>
      <c r="T545" s="683">
        <v>0</v>
      </c>
      <c r="U545" s="683">
        <v>0</v>
      </c>
    </row>
    <row r="546" spans="4:21">
      <c r="D546" s="681" t="s">
        <v>503</v>
      </c>
      <c r="F546" s="682">
        <v>0</v>
      </c>
      <c r="G546" s="683">
        <v>0</v>
      </c>
      <c r="H546" s="683">
        <v>0</v>
      </c>
      <c r="I546" s="683">
        <v>0</v>
      </c>
      <c r="J546" s="683">
        <v>0</v>
      </c>
      <c r="K546" s="683">
        <v>0</v>
      </c>
      <c r="L546" s="683">
        <v>0</v>
      </c>
      <c r="M546" s="683">
        <v>0</v>
      </c>
      <c r="N546" s="683">
        <v>0</v>
      </c>
      <c r="O546" s="683">
        <v>0</v>
      </c>
      <c r="P546" s="683">
        <v>0</v>
      </c>
      <c r="Q546" s="683">
        <v>0</v>
      </c>
      <c r="R546" s="683">
        <v>0</v>
      </c>
      <c r="S546" s="683">
        <v>0</v>
      </c>
      <c r="T546" s="683">
        <v>0</v>
      </c>
      <c r="U546" s="683">
        <v>0</v>
      </c>
    </row>
    <row r="547" spans="4:21">
      <c r="D547" s="681" t="s">
        <v>504</v>
      </c>
      <c r="F547" s="682">
        <v>0</v>
      </c>
      <c r="G547" s="683">
        <v>0</v>
      </c>
      <c r="H547" s="683">
        <v>0</v>
      </c>
      <c r="I547" s="683">
        <v>0</v>
      </c>
      <c r="J547" s="683">
        <v>0</v>
      </c>
      <c r="K547" s="683">
        <v>0</v>
      </c>
      <c r="L547" s="683">
        <v>0</v>
      </c>
      <c r="M547" s="683">
        <v>0</v>
      </c>
      <c r="N547" s="683">
        <v>0</v>
      </c>
      <c r="O547" s="683">
        <v>0</v>
      </c>
      <c r="P547" s="683">
        <v>0</v>
      </c>
      <c r="Q547" s="683">
        <v>0</v>
      </c>
      <c r="R547" s="683">
        <v>0</v>
      </c>
      <c r="S547" s="683">
        <v>0</v>
      </c>
      <c r="T547" s="683">
        <v>0</v>
      </c>
      <c r="U547" s="683">
        <v>0</v>
      </c>
    </row>
    <row r="548" spans="4:21">
      <c r="D548" s="681" t="s">
        <v>505</v>
      </c>
      <c r="F548" s="682">
        <v>3844.3988559254999</v>
      </c>
      <c r="G548" s="683">
        <v>5999.6245515999999</v>
      </c>
      <c r="H548" s="683">
        <v>9792.4032164172986</v>
      </c>
      <c r="I548" s="683">
        <v>8673.5958238216008</v>
      </c>
      <c r="J548" s="683">
        <v>13375.334275601104</v>
      </c>
      <c r="K548" s="683">
        <v>9138.2215262920909</v>
      </c>
      <c r="L548" s="683">
        <v>26205.595629698921</v>
      </c>
      <c r="M548" s="683">
        <v>28826.155192668819</v>
      </c>
      <c r="N548" s="683">
        <v>31708.7707119357</v>
      </c>
      <c r="O548" s="683">
        <v>34879.647783129272</v>
      </c>
      <c r="P548" s="683">
        <v>38367.612561442205</v>
      </c>
      <c r="Q548" s="683">
        <v>42204.373817586427</v>
      </c>
      <c r="R548" s="683">
        <v>46424.81119934508</v>
      </c>
      <c r="S548" s="683">
        <v>51067.292319279593</v>
      </c>
      <c r="T548" s="683">
        <v>56174.021551207559</v>
      </c>
      <c r="U548" s="683">
        <v>61791.423706328314</v>
      </c>
    </row>
    <row r="549" spans="4:21">
      <c r="D549" s="681" t="s">
        <v>506</v>
      </c>
      <c r="F549" s="682">
        <v>0</v>
      </c>
      <c r="G549" s="683">
        <v>0</v>
      </c>
      <c r="H549" s="683">
        <v>0</v>
      </c>
      <c r="I549" s="683">
        <v>0</v>
      </c>
      <c r="J549" s="683">
        <v>0</v>
      </c>
      <c r="K549" s="683">
        <v>0</v>
      </c>
      <c r="L549" s="683">
        <v>0</v>
      </c>
      <c r="M549" s="683">
        <v>0</v>
      </c>
      <c r="N549" s="683">
        <v>0</v>
      </c>
      <c r="O549" s="683">
        <v>0</v>
      </c>
      <c r="P549" s="683">
        <v>0</v>
      </c>
      <c r="Q549" s="683">
        <v>0</v>
      </c>
      <c r="R549" s="683">
        <v>0</v>
      </c>
      <c r="S549" s="683">
        <v>0</v>
      </c>
      <c r="T549" s="683">
        <v>0</v>
      </c>
      <c r="U549" s="683">
        <v>0</v>
      </c>
    </row>
    <row r="550" spans="4:21">
      <c r="D550" s="681" t="s">
        <v>507</v>
      </c>
      <c r="F550" s="682">
        <v>0</v>
      </c>
      <c r="G550" s="683">
        <v>0</v>
      </c>
      <c r="H550" s="683">
        <v>0</v>
      </c>
      <c r="I550" s="683">
        <v>0</v>
      </c>
      <c r="J550" s="683">
        <v>0</v>
      </c>
      <c r="K550" s="683">
        <v>0</v>
      </c>
      <c r="L550" s="683">
        <v>0</v>
      </c>
      <c r="M550" s="683">
        <v>0</v>
      </c>
      <c r="N550" s="683">
        <v>0</v>
      </c>
      <c r="O550" s="683">
        <v>0</v>
      </c>
      <c r="P550" s="683">
        <v>0</v>
      </c>
      <c r="Q550" s="683">
        <v>0</v>
      </c>
      <c r="R550" s="683">
        <v>0</v>
      </c>
      <c r="S550" s="683">
        <v>0</v>
      </c>
      <c r="T550" s="683">
        <v>0</v>
      </c>
      <c r="U550" s="683">
        <v>0</v>
      </c>
    </row>
    <row r="551" spans="4:21">
      <c r="D551" s="681" t="s">
        <v>508</v>
      </c>
      <c r="F551" s="682">
        <v>0</v>
      </c>
      <c r="G551" s="683">
        <v>0</v>
      </c>
      <c r="H551" s="683">
        <v>0</v>
      </c>
      <c r="I551" s="683">
        <v>0</v>
      </c>
      <c r="J551" s="683">
        <v>0</v>
      </c>
      <c r="K551" s="683">
        <v>0</v>
      </c>
      <c r="L551" s="683">
        <v>0</v>
      </c>
      <c r="M551" s="683">
        <v>0</v>
      </c>
      <c r="N551" s="683">
        <v>0</v>
      </c>
      <c r="O551" s="683">
        <v>0</v>
      </c>
      <c r="P551" s="683">
        <v>0</v>
      </c>
      <c r="Q551" s="683">
        <v>0</v>
      </c>
      <c r="R551" s="683">
        <v>0</v>
      </c>
      <c r="S551" s="683">
        <v>0</v>
      </c>
      <c r="T551" s="683">
        <v>0</v>
      </c>
      <c r="U551" s="683">
        <v>0</v>
      </c>
    </row>
    <row r="552" spans="4:21">
      <c r="D552" s="681" t="s">
        <v>509</v>
      </c>
      <c r="F552" s="682">
        <v>0</v>
      </c>
      <c r="G552" s="683">
        <v>0</v>
      </c>
      <c r="H552" s="683">
        <v>0</v>
      </c>
      <c r="I552" s="683">
        <v>0</v>
      </c>
      <c r="J552" s="683">
        <v>0</v>
      </c>
      <c r="K552" s="683">
        <v>0</v>
      </c>
      <c r="L552" s="683">
        <v>0</v>
      </c>
      <c r="M552" s="683">
        <v>0</v>
      </c>
      <c r="N552" s="683">
        <v>0</v>
      </c>
      <c r="O552" s="683">
        <v>0</v>
      </c>
      <c r="P552" s="683">
        <v>0</v>
      </c>
      <c r="Q552" s="683">
        <v>0</v>
      </c>
      <c r="R552" s="683">
        <v>0</v>
      </c>
      <c r="S552" s="683">
        <v>0</v>
      </c>
      <c r="T552" s="683">
        <v>0</v>
      </c>
      <c r="U552" s="683">
        <v>0</v>
      </c>
    </row>
    <row r="553" spans="4:21">
      <c r="D553" s="681" t="s">
        <v>510</v>
      </c>
      <c r="F553" s="682">
        <v>0</v>
      </c>
      <c r="G553" s="683">
        <v>0</v>
      </c>
      <c r="H553" s="683">
        <v>0</v>
      </c>
      <c r="I553" s="683">
        <v>0</v>
      </c>
      <c r="J553" s="683">
        <v>0</v>
      </c>
      <c r="K553" s="683">
        <v>0</v>
      </c>
      <c r="L553" s="683">
        <v>0</v>
      </c>
      <c r="M553" s="683">
        <v>0</v>
      </c>
      <c r="N553" s="683">
        <v>0</v>
      </c>
      <c r="O553" s="683">
        <v>0</v>
      </c>
      <c r="P553" s="683">
        <v>0</v>
      </c>
      <c r="Q553" s="683">
        <v>0</v>
      </c>
      <c r="R553" s="683">
        <v>0</v>
      </c>
      <c r="S553" s="683">
        <v>0</v>
      </c>
      <c r="T553" s="683">
        <v>0</v>
      </c>
      <c r="U553" s="683">
        <v>0</v>
      </c>
    </row>
    <row r="554" spans="4:21">
      <c r="D554" s="681" t="s">
        <v>511</v>
      </c>
      <c r="F554" s="682">
        <v>0</v>
      </c>
      <c r="G554" s="683">
        <v>0</v>
      </c>
      <c r="H554" s="683">
        <v>0</v>
      </c>
      <c r="I554" s="683">
        <v>0</v>
      </c>
      <c r="J554" s="683">
        <v>0</v>
      </c>
      <c r="K554" s="683">
        <v>0</v>
      </c>
      <c r="L554" s="683">
        <v>0</v>
      </c>
      <c r="M554" s="683">
        <v>0</v>
      </c>
      <c r="N554" s="683">
        <v>0</v>
      </c>
      <c r="O554" s="683">
        <v>0</v>
      </c>
      <c r="P554" s="683">
        <v>0</v>
      </c>
      <c r="Q554" s="683">
        <v>0</v>
      </c>
      <c r="R554" s="683">
        <v>0</v>
      </c>
      <c r="S554" s="683">
        <v>0</v>
      </c>
      <c r="T554" s="683">
        <v>0</v>
      </c>
      <c r="U554" s="683">
        <v>0</v>
      </c>
    </row>
    <row r="555" spans="4:21">
      <c r="D555" s="681" t="s">
        <v>512</v>
      </c>
      <c r="F555" s="682">
        <v>0</v>
      </c>
      <c r="G555" s="683">
        <v>0</v>
      </c>
      <c r="H555" s="683">
        <v>0</v>
      </c>
      <c r="I555" s="683">
        <v>0</v>
      </c>
      <c r="J555" s="683">
        <v>0</v>
      </c>
      <c r="K555" s="683">
        <v>0</v>
      </c>
      <c r="L555" s="683">
        <v>0</v>
      </c>
      <c r="M555" s="683">
        <v>0</v>
      </c>
      <c r="N555" s="683">
        <v>0</v>
      </c>
      <c r="O555" s="683">
        <v>0</v>
      </c>
      <c r="P555" s="683">
        <v>0</v>
      </c>
      <c r="Q555" s="683">
        <v>0</v>
      </c>
      <c r="R555" s="683">
        <v>0</v>
      </c>
      <c r="S555" s="683">
        <v>0</v>
      </c>
      <c r="T555" s="683">
        <v>0</v>
      </c>
      <c r="U555" s="683">
        <v>0</v>
      </c>
    </row>
    <row r="556" spans="4:21">
      <c r="D556" s="681" t="s">
        <v>513</v>
      </c>
      <c r="F556" s="682">
        <v>326.96813555000006</v>
      </c>
      <c r="G556" s="683">
        <v>130.01462353000002</v>
      </c>
      <c r="H556" s="683">
        <v>1.9224298500000001</v>
      </c>
      <c r="I556" s="683">
        <v>0</v>
      </c>
      <c r="J556" s="683">
        <v>0</v>
      </c>
      <c r="K556" s="683">
        <v>0</v>
      </c>
      <c r="L556" s="683">
        <v>0</v>
      </c>
      <c r="M556" s="683">
        <v>0</v>
      </c>
      <c r="N556" s="683">
        <v>0</v>
      </c>
      <c r="O556" s="683">
        <v>0</v>
      </c>
      <c r="P556" s="683">
        <v>0</v>
      </c>
      <c r="Q556" s="683">
        <v>0</v>
      </c>
      <c r="R556" s="683">
        <v>0</v>
      </c>
      <c r="S556" s="683">
        <v>0</v>
      </c>
      <c r="T556" s="683">
        <v>0</v>
      </c>
      <c r="U556" s="683">
        <v>0</v>
      </c>
    </row>
    <row r="557" spans="4:21">
      <c r="D557" s="681" t="s">
        <v>514</v>
      </c>
      <c r="F557" s="682">
        <v>0</v>
      </c>
      <c r="G557" s="683">
        <v>0</v>
      </c>
      <c r="H557" s="683">
        <v>0</v>
      </c>
      <c r="I557" s="683">
        <v>0</v>
      </c>
      <c r="J557" s="683">
        <v>0</v>
      </c>
      <c r="K557" s="683">
        <v>0</v>
      </c>
      <c r="L557" s="683">
        <v>0</v>
      </c>
      <c r="M557" s="683">
        <v>0</v>
      </c>
      <c r="N557" s="683">
        <v>0</v>
      </c>
      <c r="O557" s="683">
        <v>0</v>
      </c>
      <c r="P557" s="683">
        <v>0</v>
      </c>
      <c r="Q557" s="683">
        <v>0</v>
      </c>
      <c r="R557" s="683">
        <v>0</v>
      </c>
      <c r="S557" s="683">
        <v>0</v>
      </c>
      <c r="T557" s="683">
        <v>0</v>
      </c>
      <c r="U557" s="683">
        <v>0</v>
      </c>
    </row>
    <row r="558" spans="4:21">
      <c r="D558" s="681" t="s">
        <v>515</v>
      </c>
      <c r="F558" s="682">
        <v>0</v>
      </c>
      <c r="G558" s="683">
        <v>0</v>
      </c>
      <c r="H558" s="683">
        <v>0</v>
      </c>
      <c r="I558" s="683">
        <v>0</v>
      </c>
      <c r="J558" s="683">
        <v>0</v>
      </c>
      <c r="K558" s="683">
        <v>0</v>
      </c>
      <c r="L558" s="683">
        <v>0</v>
      </c>
      <c r="M558" s="683">
        <v>0</v>
      </c>
      <c r="N558" s="683">
        <v>0</v>
      </c>
      <c r="O558" s="683">
        <v>0</v>
      </c>
      <c r="P558" s="683">
        <v>0</v>
      </c>
      <c r="Q558" s="683">
        <v>0</v>
      </c>
      <c r="R558" s="683">
        <v>0</v>
      </c>
      <c r="S558" s="683">
        <v>0</v>
      </c>
      <c r="T558" s="683">
        <v>0</v>
      </c>
      <c r="U558" s="683">
        <v>0</v>
      </c>
    </row>
    <row r="559" spans="4:21">
      <c r="D559" s="681" t="s">
        <v>516</v>
      </c>
      <c r="F559" s="682">
        <v>0</v>
      </c>
      <c r="G559" s="683">
        <v>0</v>
      </c>
      <c r="H559" s="683">
        <v>0</v>
      </c>
      <c r="I559" s="683">
        <v>0</v>
      </c>
      <c r="J559" s="683">
        <v>0</v>
      </c>
      <c r="K559" s="683">
        <v>0</v>
      </c>
      <c r="L559" s="683">
        <v>0</v>
      </c>
      <c r="M559" s="683">
        <v>0</v>
      </c>
      <c r="N559" s="683">
        <v>0</v>
      </c>
      <c r="O559" s="683">
        <v>0</v>
      </c>
      <c r="P559" s="683">
        <v>0</v>
      </c>
      <c r="Q559" s="683">
        <v>0</v>
      </c>
      <c r="R559" s="683">
        <v>0</v>
      </c>
      <c r="S559" s="683">
        <v>0</v>
      </c>
      <c r="T559" s="683">
        <v>0</v>
      </c>
      <c r="U559" s="683">
        <v>0</v>
      </c>
    </row>
    <row r="560" spans="4:21">
      <c r="D560" s="681" t="s">
        <v>517</v>
      </c>
      <c r="F560" s="682">
        <v>15642.628544868599</v>
      </c>
      <c r="G560" s="683">
        <v>18185.8819579056</v>
      </c>
      <c r="H560" s="683">
        <v>13529.650111845</v>
      </c>
      <c r="I560" s="683">
        <v>10646.023479607898</v>
      </c>
      <c r="J560" s="683">
        <v>16416.965424486953</v>
      </c>
      <c r="K560" s="683">
        <v>11216.307850496503</v>
      </c>
      <c r="L560" s="683">
        <v>32164.905079467193</v>
      </c>
      <c r="M560" s="683">
        <v>35381.395587413914</v>
      </c>
      <c r="N560" s="683">
        <v>38919.535146155307</v>
      </c>
      <c r="O560" s="683">
        <v>42811.488660770847</v>
      </c>
      <c r="P560" s="683">
        <v>47092.637526847931</v>
      </c>
      <c r="Q560" s="683">
        <v>51801.901279532729</v>
      </c>
      <c r="R560" s="683">
        <v>56982.091407486012</v>
      </c>
      <c r="S560" s="683">
        <v>62680.30054823462</v>
      </c>
      <c r="T560" s="683">
        <v>68948.330603058086</v>
      </c>
      <c r="U560" s="683">
        <v>75843.163663363899</v>
      </c>
    </row>
    <row r="561" spans="4:21">
      <c r="D561" s="681" t="s">
        <v>518</v>
      </c>
      <c r="F561" s="682">
        <v>0</v>
      </c>
      <c r="G561" s="683">
        <v>0</v>
      </c>
      <c r="H561" s="683">
        <v>0</v>
      </c>
      <c r="I561" s="683">
        <v>0</v>
      </c>
      <c r="J561" s="683">
        <v>0</v>
      </c>
      <c r="K561" s="683">
        <v>0</v>
      </c>
      <c r="L561" s="683">
        <v>0</v>
      </c>
      <c r="M561" s="683">
        <v>0</v>
      </c>
      <c r="N561" s="683">
        <v>0</v>
      </c>
      <c r="O561" s="683">
        <v>0</v>
      </c>
      <c r="P561" s="683">
        <v>0</v>
      </c>
      <c r="Q561" s="683">
        <v>0</v>
      </c>
      <c r="R561" s="683">
        <v>0</v>
      </c>
      <c r="S561" s="683">
        <v>0</v>
      </c>
      <c r="T561" s="683">
        <v>0</v>
      </c>
      <c r="U561" s="683">
        <v>0</v>
      </c>
    </row>
    <row r="562" spans="4:21">
      <c r="D562" s="681" t="s">
        <v>519</v>
      </c>
      <c r="F562" s="682">
        <v>0</v>
      </c>
      <c r="G562" s="683">
        <v>0</v>
      </c>
      <c r="H562" s="683">
        <v>0</v>
      </c>
      <c r="I562" s="683">
        <v>0</v>
      </c>
      <c r="J562" s="683">
        <v>0</v>
      </c>
      <c r="K562" s="683">
        <v>0</v>
      </c>
      <c r="L562" s="683">
        <v>0</v>
      </c>
      <c r="M562" s="683">
        <v>0</v>
      </c>
      <c r="N562" s="683">
        <v>0</v>
      </c>
      <c r="O562" s="683">
        <v>0</v>
      </c>
      <c r="P562" s="683">
        <v>0</v>
      </c>
      <c r="Q562" s="683">
        <v>0</v>
      </c>
      <c r="R562" s="683">
        <v>0</v>
      </c>
      <c r="S562" s="683">
        <v>0</v>
      </c>
      <c r="T562" s="683">
        <v>0</v>
      </c>
      <c r="U562" s="683">
        <v>0</v>
      </c>
    </row>
    <row r="563" spans="4:21">
      <c r="D563" s="681" t="s">
        <v>520</v>
      </c>
      <c r="F563" s="682">
        <v>0</v>
      </c>
      <c r="G563" s="683">
        <v>0</v>
      </c>
      <c r="H563" s="683">
        <v>0</v>
      </c>
      <c r="I563" s="683">
        <v>0</v>
      </c>
      <c r="J563" s="683">
        <v>0</v>
      </c>
      <c r="K563" s="683">
        <v>0</v>
      </c>
      <c r="L563" s="683">
        <v>0</v>
      </c>
      <c r="M563" s="683">
        <v>0</v>
      </c>
      <c r="N563" s="683">
        <v>0</v>
      </c>
      <c r="O563" s="683">
        <v>0</v>
      </c>
      <c r="P563" s="683">
        <v>0</v>
      </c>
      <c r="Q563" s="683">
        <v>0</v>
      </c>
      <c r="R563" s="683">
        <v>0</v>
      </c>
      <c r="S563" s="683">
        <v>0</v>
      </c>
      <c r="T563" s="683">
        <v>0</v>
      </c>
      <c r="U563" s="683">
        <v>0</v>
      </c>
    </row>
    <row r="564" spans="4:21">
      <c r="D564" s="681" t="s">
        <v>521</v>
      </c>
      <c r="F564" s="682">
        <v>80417.047140564115</v>
      </c>
      <c r="G564" s="683">
        <v>114052.834882877</v>
      </c>
      <c r="H564" s="683">
        <v>100666.70614756501</v>
      </c>
      <c r="I564" s="683">
        <v>74426.348552162017</v>
      </c>
      <c r="J564" s="683">
        <v>114771.00282486511</v>
      </c>
      <c r="K564" s="683">
        <v>78413.206503669106</v>
      </c>
      <c r="L564" s="683">
        <v>224864.84659526616</v>
      </c>
      <c r="M564" s="683">
        <v>247351.33125479284</v>
      </c>
      <c r="N564" s="683">
        <v>272086.46438027214</v>
      </c>
      <c r="O564" s="683">
        <v>299295.11081829935</v>
      </c>
      <c r="P564" s="683">
        <v>329224.62190012931</v>
      </c>
      <c r="Q564" s="683">
        <v>362147.08409014228</v>
      </c>
      <c r="R564" s="683">
        <v>398361.79249915655</v>
      </c>
      <c r="S564" s="683">
        <v>438197.97174907231</v>
      </c>
      <c r="T564" s="683">
        <v>482017.76892397954</v>
      </c>
      <c r="U564" s="683">
        <v>530219.5458163775</v>
      </c>
    </row>
    <row r="565" spans="4:21">
      <c r="D565" s="681" t="s">
        <v>522</v>
      </c>
      <c r="F565" s="682">
        <v>0</v>
      </c>
      <c r="G565" s="683">
        <v>0</v>
      </c>
      <c r="H565" s="683">
        <v>0</v>
      </c>
      <c r="I565" s="683">
        <v>0</v>
      </c>
      <c r="J565" s="683">
        <v>0</v>
      </c>
      <c r="K565" s="683">
        <v>0</v>
      </c>
      <c r="L565" s="683">
        <v>0</v>
      </c>
      <c r="M565" s="683">
        <v>0</v>
      </c>
      <c r="N565" s="683">
        <v>0</v>
      </c>
      <c r="O565" s="683">
        <v>0</v>
      </c>
      <c r="P565" s="683">
        <v>0</v>
      </c>
      <c r="Q565" s="683">
        <v>0</v>
      </c>
      <c r="R565" s="683">
        <v>0</v>
      </c>
      <c r="S565" s="683">
        <v>0</v>
      </c>
      <c r="T565" s="683">
        <v>0</v>
      </c>
      <c r="U565" s="683">
        <v>0</v>
      </c>
    </row>
    <row r="566" spans="4:21">
      <c r="D566" s="681" t="s">
        <v>523</v>
      </c>
      <c r="F566" s="682">
        <v>0</v>
      </c>
      <c r="G566" s="683">
        <v>0</v>
      </c>
      <c r="H566" s="683">
        <v>0</v>
      </c>
      <c r="I566" s="683">
        <v>0</v>
      </c>
      <c r="J566" s="683">
        <v>0</v>
      </c>
      <c r="K566" s="683">
        <v>0</v>
      </c>
      <c r="L566" s="683">
        <v>0</v>
      </c>
      <c r="M566" s="683">
        <v>0</v>
      </c>
      <c r="N566" s="683">
        <v>0</v>
      </c>
      <c r="O566" s="683">
        <v>0</v>
      </c>
      <c r="P566" s="683">
        <v>0</v>
      </c>
      <c r="Q566" s="683">
        <v>0</v>
      </c>
      <c r="R566" s="683">
        <v>0</v>
      </c>
      <c r="S566" s="683">
        <v>0</v>
      </c>
      <c r="T566" s="683">
        <v>0</v>
      </c>
      <c r="U566" s="683">
        <v>0</v>
      </c>
    </row>
    <row r="567" spans="4:21">
      <c r="D567" s="681" t="s">
        <v>524</v>
      </c>
      <c r="F567" s="682">
        <v>0</v>
      </c>
      <c r="G567" s="683">
        <v>0</v>
      </c>
      <c r="H567" s="683">
        <v>0</v>
      </c>
      <c r="I567" s="683">
        <v>0</v>
      </c>
      <c r="J567" s="683">
        <v>0</v>
      </c>
      <c r="K567" s="683">
        <v>0</v>
      </c>
      <c r="L567" s="683">
        <v>0</v>
      </c>
      <c r="M567" s="683">
        <v>0</v>
      </c>
      <c r="N567" s="683">
        <v>0</v>
      </c>
      <c r="O567" s="683">
        <v>0</v>
      </c>
      <c r="P567" s="683">
        <v>0</v>
      </c>
      <c r="Q567" s="683">
        <v>0</v>
      </c>
      <c r="R567" s="683">
        <v>0</v>
      </c>
      <c r="S567" s="683">
        <v>0</v>
      </c>
      <c r="T567" s="683">
        <v>0</v>
      </c>
      <c r="U567" s="683">
        <v>0</v>
      </c>
    </row>
    <row r="568" spans="4:21">
      <c r="D568" s="681" t="s">
        <v>525</v>
      </c>
      <c r="F568" s="682">
        <v>0</v>
      </c>
      <c r="G568" s="683">
        <v>0</v>
      </c>
      <c r="H568" s="683">
        <v>0</v>
      </c>
      <c r="I568" s="683">
        <v>0</v>
      </c>
      <c r="J568" s="683">
        <v>0</v>
      </c>
      <c r="K568" s="683">
        <v>0</v>
      </c>
      <c r="L568" s="683">
        <v>0</v>
      </c>
      <c r="M568" s="683">
        <v>0</v>
      </c>
      <c r="N568" s="683">
        <v>0</v>
      </c>
      <c r="O568" s="683">
        <v>0</v>
      </c>
      <c r="P568" s="683">
        <v>0</v>
      </c>
      <c r="Q568" s="683">
        <v>0</v>
      </c>
      <c r="R568" s="683">
        <v>0</v>
      </c>
      <c r="S568" s="683">
        <v>0</v>
      </c>
      <c r="T568" s="683">
        <v>0</v>
      </c>
      <c r="U568" s="683">
        <v>0</v>
      </c>
    </row>
    <row r="572" spans="4:21">
      <c r="D572" t="s">
        <v>597</v>
      </c>
      <c r="E572">
        <f>10^9</f>
        <v>1000000000</v>
      </c>
      <c r="F572">
        <f>10^3</f>
        <v>1000</v>
      </c>
    </row>
    <row r="573" spans="4:21">
      <c r="D573" s="343" t="s">
        <v>675</v>
      </c>
      <c r="E573"/>
      <c r="F573"/>
    </row>
    <row r="574" spans="4:21" ht="21">
      <c r="D574" s="703" t="s">
        <v>612</v>
      </c>
      <c r="E574" s="343" t="s">
        <v>580</v>
      </c>
      <c r="F574"/>
      <c r="K574" s="343" t="s">
        <v>676</v>
      </c>
    </row>
    <row r="576" spans="4:21">
      <c r="F576" s="704">
        <v>2017</v>
      </c>
      <c r="G576" s="704">
        <v>2018</v>
      </c>
      <c r="H576" s="704">
        <v>2019</v>
      </c>
      <c r="I576" s="704">
        <v>2020</v>
      </c>
      <c r="J576" s="704">
        <v>2021</v>
      </c>
      <c r="K576" s="704">
        <v>2022</v>
      </c>
      <c r="L576" s="705">
        <v>2023</v>
      </c>
      <c r="M576" s="705">
        <v>2024</v>
      </c>
      <c r="N576" s="705">
        <v>2025</v>
      </c>
      <c r="O576" s="705">
        <v>2026</v>
      </c>
      <c r="P576" s="705">
        <v>2027</v>
      </c>
      <c r="Q576" s="705">
        <v>2028</v>
      </c>
      <c r="R576" s="705">
        <v>2029</v>
      </c>
      <c r="S576" s="705">
        <v>2030</v>
      </c>
      <c r="T576" s="705">
        <v>2031</v>
      </c>
      <c r="U576" s="705">
        <v>2032</v>
      </c>
    </row>
    <row r="577" spans="4:21">
      <c r="F577" s="704"/>
      <c r="G577" s="704"/>
      <c r="H577" s="704"/>
      <c r="I577" s="704"/>
      <c r="J577" s="704"/>
      <c r="K577" s="704"/>
      <c r="L577" s="705"/>
      <c r="M577" s="705"/>
      <c r="N577" s="705"/>
      <c r="O577" s="705"/>
      <c r="P577" s="705"/>
      <c r="Q577" s="705"/>
      <c r="R577" s="705"/>
      <c r="S577" s="705"/>
      <c r="T577" s="705"/>
      <c r="U577" s="705"/>
    </row>
    <row r="578" spans="4:21">
      <c r="D578" s="681" t="s">
        <v>490</v>
      </c>
      <c r="F578" s="682">
        <v>9832.0856260772998</v>
      </c>
      <c r="G578" s="683">
        <v>10973.642490226401</v>
      </c>
      <c r="H578" s="683">
        <v>11666.866062533702</v>
      </c>
      <c r="I578" s="683">
        <v>14424.1018755447</v>
      </c>
      <c r="J578" s="683">
        <v>19895.034656175194</v>
      </c>
      <c r="K578" s="683">
        <v>19638.32509703375</v>
      </c>
      <c r="L578" s="683">
        <v>27758.191655165192</v>
      </c>
      <c r="M578" s="683">
        <v>29910.706420602768</v>
      </c>
      <c r="N578" s="683">
        <v>31834.504423255134</v>
      </c>
      <c r="O578" s="683">
        <v>38201.405307906163</v>
      </c>
      <c r="P578" s="683">
        <v>45841.686369487397</v>
      </c>
      <c r="Q578" s="683">
        <v>55010.023643384877</v>
      </c>
      <c r="R578" s="683">
        <v>66012.028372061846</v>
      </c>
      <c r="S578" s="683">
        <v>79214.434046474213</v>
      </c>
      <c r="T578" s="683">
        <v>95057.320855769052</v>
      </c>
      <c r="U578" s="683">
        <v>114068.78502692285</v>
      </c>
    </row>
    <row r="579" spans="4:21">
      <c r="D579" s="681" t="s">
        <v>491</v>
      </c>
      <c r="F579" s="682">
        <v>10209.280768555001</v>
      </c>
      <c r="G579" s="683">
        <v>11310.101048936198</v>
      </c>
      <c r="H579" s="683">
        <v>12086.662129336599</v>
      </c>
      <c r="I579" s="683">
        <v>15226.4134231851</v>
      </c>
      <c r="J579" s="683">
        <v>21001.655795091167</v>
      </c>
      <c r="K579" s="683">
        <v>20730.667284964355</v>
      </c>
      <c r="L579" s="683">
        <v>29302.185028112261</v>
      </c>
      <c r="M579" s="683">
        <v>31574.42908190886</v>
      </c>
      <c r="N579" s="683">
        <v>33605.234464720714</v>
      </c>
      <c r="O579" s="683">
        <v>40326.281357664855</v>
      </c>
      <c r="P579" s="683">
        <v>48391.537629197825</v>
      </c>
      <c r="Q579" s="683">
        <v>58069.845155037394</v>
      </c>
      <c r="R579" s="683">
        <v>69683.814186044867</v>
      </c>
      <c r="S579" s="683">
        <v>83620.577023253834</v>
      </c>
      <c r="T579" s="683">
        <v>100344.69242790461</v>
      </c>
      <c r="U579" s="683">
        <v>120413.63091348551</v>
      </c>
    </row>
    <row r="580" spans="4:21">
      <c r="D580" s="681" t="s">
        <v>492</v>
      </c>
      <c r="F580" s="682">
        <v>10966.9793934798</v>
      </c>
      <c r="G580" s="683">
        <v>12453.1460908513</v>
      </c>
      <c r="H580" s="683">
        <v>13466.835383594602</v>
      </c>
      <c r="I580" s="683">
        <v>16404.677576777802</v>
      </c>
      <c r="J580" s="683">
        <v>22626.824999532222</v>
      </c>
      <c r="K580" s="683">
        <v>22334.866610377187</v>
      </c>
      <c r="L580" s="683">
        <v>31569.67332499467</v>
      </c>
      <c r="M580" s="683">
        <v>34017.750232030761</v>
      </c>
      <c r="N580" s="683">
        <v>36205.705241546348</v>
      </c>
      <c r="O580" s="683">
        <v>43446.846289855617</v>
      </c>
      <c r="P580" s="683">
        <v>52136.215547826738</v>
      </c>
      <c r="Q580" s="683">
        <v>62563.45865739209</v>
      </c>
      <c r="R580" s="683">
        <v>75076.150388870505</v>
      </c>
      <c r="S580" s="683">
        <v>90091.380466644609</v>
      </c>
      <c r="T580" s="683">
        <v>108109.65655997352</v>
      </c>
      <c r="U580" s="683">
        <v>129731.58787196821</v>
      </c>
    </row>
    <row r="581" spans="4:21">
      <c r="D581" s="681" t="s">
        <v>493</v>
      </c>
      <c r="F581" s="682">
        <v>11560.8684808366</v>
      </c>
      <c r="G581" s="683">
        <v>12779.008562639099</v>
      </c>
      <c r="H581" s="683">
        <v>13647.853777385701</v>
      </c>
      <c r="I581" s="683">
        <v>17138.048292598698</v>
      </c>
      <c r="J581" s="683">
        <v>23638.356665972962</v>
      </c>
      <c r="K581" s="683">
        <v>23333.346284065105</v>
      </c>
      <c r="L581" s="683">
        <v>32980.994810359138</v>
      </c>
      <c r="M581" s="683">
        <v>35538.512936541105</v>
      </c>
      <c r="N581" s="683">
        <v>37824.280422041214</v>
      </c>
      <c r="O581" s="683">
        <v>45389.136506449453</v>
      </c>
      <c r="P581" s="683">
        <v>54466.963807739347</v>
      </c>
      <c r="Q581" s="683">
        <v>65360.356569287222</v>
      </c>
      <c r="R581" s="683">
        <v>78432.427883144657</v>
      </c>
      <c r="S581" s="683">
        <v>94118.913459773583</v>
      </c>
      <c r="T581" s="683">
        <v>112942.69615172831</v>
      </c>
      <c r="U581" s="683">
        <v>135531.23538207397</v>
      </c>
    </row>
    <row r="582" spans="4:21">
      <c r="D582" s="681" t="s">
        <v>494</v>
      </c>
      <c r="F582" s="682">
        <v>11632.8933368083</v>
      </c>
      <c r="G582" s="683">
        <v>12933.590471813499</v>
      </c>
      <c r="H582" s="683">
        <v>13870.363329280501</v>
      </c>
      <c r="I582" s="683">
        <v>17400.437530653799</v>
      </c>
      <c r="J582" s="683">
        <v>24000.267794274427</v>
      </c>
      <c r="K582" s="683">
        <v>23690.587601642419</v>
      </c>
      <c r="L582" s="683">
        <v>33485.944846141603</v>
      </c>
      <c r="M582" s="683">
        <v>36082.61942823873</v>
      </c>
      <c r="N582" s="683">
        <v>38403.382776666273</v>
      </c>
      <c r="O582" s="683">
        <v>46084.059331999524</v>
      </c>
      <c r="P582" s="683">
        <v>55300.871198399429</v>
      </c>
      <c r="Q582" s="683">
        <v>66361.045438079324</v>
      </c>
      <c r="R582" s="683">
        <v>79633.254525695185</v>
      </c>
      <c r="S582" s="683">
        <v>95559.905430834217</v>
      </c>
      <c r="T582" s="683">
        <v>114671.88651700105</v>
      </c>
      <c r="U582" s="683">
        <v>137606.26382040125</v>
      </c>
    </row>
    <row r="583" spans="4:21">
      <c r="D583" s="681" t="s">
        <v>495</v>
      </c>
      <c r="F583" s="682">
        <v>9455.8992543243003</v>
      </c>
      <c r="G583" s="683">
        <v>10105.447043988101</v>
      </c>
      <c r="H583" s="683">
        <v>10332.9117186105</v>
      </c>
      <c r="I583" s="683">
        <v>12986.651247632</v>
      </c>
      <c r="J583" s="683">
        <v>17912.371866795525</v>
      </c>
      <c r="K583" s="683">
        <v>17681.244996972488</v>
      </c>
      <c r="L583" s="683">
        <v>24991.916820952578</v>
      </c>
      <c r="M583" s="683">
        <v>26929.920227009399</v>
      </c>
      <c r="N583" s="683">
        <v>28661.999904961191</v>
      </c>
      <c r="O583" s="683">
        <v>34394.399885953433</v>
      </c>
      <c r="P583" s="683">
        <v>41273.279863144118</v>
      </c>
      <c r="Q583" s="683">
        <v>49527.935835772943</v>
      </c>
      <c r="R583" s="683">
        <v>59433.523002927534</v>
      </c>
      <c r="S583" s="683">
        <v>71320.227603513034</v>
      </c>
      <c r="T583" s="683">
        <v>85584.273124215644</v>
      </c>
      <c r="U583" s="683">
        <v>102701.12774905875</v>
      </c>
    </row>
    <row r="584" spans="4:21">
      <c r="D584" s="681" t="s">
        <v>496</v>
      </c>
      <c r="F584" s="682">
        <v>11110.239889628201</v>
      </c>
      <c r="G584" s="683">
        <v>12332.9294966289</v>
      </c>
      <c r="H584" s="683">
        <v>13274.374511224898</v>
      </c>
      <c r="I584" s="683">
        <v>16571.956328334698</v>
      </c>
      <c r="J584" s="683">
        <v>22857.551084815124</v>
      </c>
      <c r="K584" s="683">
        <v>22562.615591439917</v>
      </c>
      <c r="L584" s="683">
        <v>31891.589773284988</v>
      </c>
      <c r="M584" s="683">
        <v>34364.629758492389</v>
      </c>
      <c r="N584" s="683">
        <v>36574.895379157846</v>
      </c>
      <c r="O584" s="683">
        <v>43889.874454989411</v>
      </c>
      <c r="P584" s="683">
        <v>52667.849345987299</v>
      </c>
      <c r="Q584" s="683">
        <v>63201.41921518476</v>
      </c>
      <c r="R584" s="683">
        <v>75841.703058221712</v>
      </c>
      <c r="S584" s="683">
        <v>91010.043669866049</v>
      </c>
      <c r="T584" s="683">
        <v>109212.05240383925</v>
      </c>
      <c r="U584" s="683">
        <v>131054.4628846071</v>
      </c>
    </row>
    <row r="585" spans="4:21">
      <c r="D585" s="681" t="s">
        <v>497</v>
      </c>
      <c r="F585" s="682">
        <v>11014.829251887801</v>
      </c>
      <c r="G585" s="683">
        <v>12262.970103030199</v>
      </c>
      <c r="H585" s="683">
        <v>13212.315028275099</v>
      </c>
      <c r="I585" s="683">
        <v>16730.088030807801</v>
      </c>
      <c r="J585" s="683">
        <v>23075.660727140676</v>
      </c>
      <c r="K585" s="683">
        <v>22777.910921999061</v>
      </c>
      <c r="L585" s="683">
        <v>32195.903354947084</v>
      </c>
      <c r="M585" s="683">
        <v>34692.541400359136</v>
      </c>
      <c r="N585" s="683">
        <v>36923.897655020286</v>
      </c>
      <c r="O585" s="683">
        <v>44308.677186024346</v>
      </c>
      <c r="P585" s="683">
        <v>53170.412623229218</v>
      </c>
      <c r="Q585" s="683">
        <v>63804.495147875066</v>
      </c>
      <c r="R585" s="683">
        <v>76565.394177450071</v>
      </c>
      <c r="S585" s="683">
        <v>91878.473012940085</v>
      </c>
      <c r="T585" s="683">
        <v>110254.1676155281</v>
      </c>
      <c r="U585" s="683">
        <v>132305.0011386337</v>
      </c>
    </row>
    <row r="586" spans="4:21">
      <c r="D586" s="681" t="s">
        <v>498</v>
      </c>
      <c r="F586" s="682">
        <v>9931.4058817476016</v>
      </c>
      <c r="G586" s="683">
        <v>10932.311986087099</v>
      </c>
      <c r="H586" s="683">
        <v>11671.647849132902</v>
      </c>
      <c r="I586" s="683">
        <v>14571.0769954609</v>
      </c>
      <c r="J586" s="683">
        <v>20097.756124004391</v>
      </c>
      <c r="K586" s="683">
        <v>19838.430809749458</v>
      </c>
      <c r="L586" s="683">
        <v>28041.035161289601</v>
      </c>
      <c r="M586" s="683">
        <v>30215.483085443142</v>
      </c>
      <c r="N586" s="683">
        <v>32158.883725720647</v>
      </c>
      <c r="O586" s="683">
        <v>38590.660470864779</v>
      </c>
      <c r="P586" s="683">
        <v>46308.792565037736</v>
      </c>
      <c r="Q586" s="683">
        <v>55570.551078045282</v>
      </c>
      <c r="R586" s="683">
        <v>66684.661293654339</v>
      </c>
      <c r="S586" s="683">
        <v>80021.593552385209</v>
      </c>
      <c r="T586" s="683">
        <v>96025.912262862243</v>
      </c>
      <c r="U586" s="683">
        <v>115231.09471543468</v>
      </c>
    </row>
    <row r="587" spans="4:21">
      <c r="D587" s="681" t="s">
        <v>499</v>
      </c>
      <c r="F587" s="682">
        <v>11721.342105276299</v>
      </c>
      <c r="G587" s="683">
        <v>13385.041774427</v>
      </c>
      <c r="H587" s="683">
        <v>14850.754631417001</v>
      </c>
      <c r="I587" s="683">
        <v>17769.667587509</v>
      </c>
      <c r="J587" s="683">
        <v>24509.543507980405</v>
      </c>
      <c r="K587" s="683">
        <v>24193.292030291286</v>
      </c>
      <c r="L587" s="683">
        <v>34196.502686863118</v>
      </c>
      <c r="M587" s="683">
        <v>36848.27762502274</v>
      </c>
      <c r="N587" s="683">
        <v>39218.286607738373</v>
      </c>
      <c r="O587" s="683">
        <v>47061.943929286048</v>
      </c>
      <c r="P587" s="683">
        <v>56474.33271514326</v>
      </c>
      <c r="Q587" s="683">
        <v>67769.19925817191</v>
      </c>
      <c r="R587" s="683">
        <v>81323.039109806297</v>
      </c>
      <c r="S587" s="683">
        <v>97587.646931767551</v>
      </c>
      <c r="T587" s="683">
        <v>117105.17631812106</v>
      </c>
      <c r="U587" s="683">
        <v>140526.21158174524</v>
      </c>
    </row>
    <row r="588" spans="4:21">
      <c r="D588" s="681" t="s">
        <v>500</v>
      </c>
      <c r="F588" s="682">
        <v>9308.9642879192015</v>
      </c>
      <c r="G588" s="683">
        <v>10402.171999700598</v>
      </c>
      <c r="H588" s="683">
        <v>11099.102858812699</v>
      </c>
      <c r="I588" s="683">
        <v>14428.967632952501</v>
      </c>
      <c r="J588" s="683">
        <v>19901.745951831032</v>
      </c>
      <c r="K588" s="683">
        <v>19644.949795517037</v>
      </c>
      <c r="L588" s="683">
        <v>27767.555470523585</v>
      </c>
      <c r="M588" s="683">
        <v>29920.79635497749</v>
      </c>
      <c r="N588" s="683">
        <v>31845.243322429418</v>
      </c>
      <c r="O588" s="683">
        <v>38214.291986915305</v>
      </c>
      <c r="P588" s="683">
        <v>45857.150384298366</v>
      </c>
      <c r="Q588" s="683">
        <v>55028.580461158039</v>
      </c>
      <c r="R588" s="683">
        <v>66034.296553389649</v>
      </c>
      <c r="S588" s="683">
        <v>79241.155864067579</v>
      </c>
      <c r="T588" s="683">
        <v>95089.387036881089</v>
      </c>
      <c r="U588" s="683">
        <v>114107.26444425729</v>
      </c>
    </row>
    <row r="589" spans="4:21">
      <c r="D589" s="681" t="s">
        <v>501</v>
      </c>
      <c r="F589" s="682">
        <v>10947.5086029825</v>
      </c>
      <c r="G589" s="683">
        <v>12214.488919013502</v>
      </c>
      <c r="H589" s="683">
        <v>12873.996223937</v>
      </c>
      <c r="I589" s="683">
        <v>15334.520906569402</v>
      </c>
      <c r="J589" s="683">
        <v>21150.767479623089</v>
      </c>
      <c r="K589" s="683">
        <v>20877.854951998419</v>
      </c>
      <c r="L589" s="683">
        <v>29510.230441894786</v>
      </c>
      <c r="M589" s="683">
        <v>31798.607420725253</v>
      </c>
      <c r="N589" s="683">
        <v>33843.831514830257</v>
      </c>
      <c r="O589" s="683">
        <v>40612.597817796304</v>
      </c>
      <c r="P589" s="683">
        <v>48735.117381355572</v>
      </c>
      <c r="Q589" s="683">
        <v>58482.140857626684</v>
      </c>
      <c r="R589" s="683">
        <v>70178.569029152015</v>
      </c>
      <c r="S589" s="683">
        <v>84214.282834982427</v>
      </c>
      <c r="T589" s="683">
        <v>101057.1394019789</v>
      </c>
      <c r="U589" s="683">
        <v>121268.56728237467</v>
      </c>
    </row>
    <row r="590" spans="4:21">
      <c r="D590" s="681" t="s">
        <v>502</v>
      </c>
      <c r="F590" s="682">
        <v>9277.3312166711003</v>
      </c>
      <c r="G590" s="683">
        <v>10376.597135907499</v>
      </c>
      <c r="H590" s="683">
        <v>11135.5150626345</v>
      </c>
      <c r="I590" s="683">
        <v>13909.625905424198</v>
      </c>
      <c r="J590" s="683">
        <v>19185.422553901393</v>
      </c>
      <c r="K590" s="683">
        <v>18937.869259782066</v>
      </c>
      <c r="L590" s="683">
        <v>26768.118047546373</v>
      </c>
      <c r="M590" s="683">
        <v>28843.857348438403</v>
      </c>
      <c r="N590" s="683">
        <v>30699.037710126344</v>
      </c>
      <c r="O590" s="683">
        <v>36838.845252151616</v>
      </c>
      <c r="P590" s="683">
        <v>44206.61430258194</v>
      </c>
      <c r="Q590" s="683">
        <v>53047.937163098322</v>
      </c>
      <c r="R590" s="683">
        <v>63657.524595717987</v>
      </c>
      <c r="S590" s="683">
        <v>76389.029514861584</v>
      </c>
      <c r="T590" s="683">
        <v>91666.835417833892</v>
      </c>
      <c r="U590" s="683">
        <v>110000.20250140066</v>
      </c>
    </row>
    <row r="591" spans="4:21">
      <c r="D591" s="681" t="s">
        <v>503</v>
      </c>
      <c r="F591" s="682">
        <v>10593.675979968501</v>
      </c>
      <c r="G591" s="683">
        <v>11743.5549204666</v>
      </c>
      <c r="H591" s="683">
        <v>12908.174936457002</v>
      </c>
      <c r="I591" s="683">
        <v>15798.762290171</v>
      </c>
      <c r="J591" s="683">
        <v>21791.091466189206</v>
      </c>
      <c r="K591" s="683">
        <v>21509.916711775797</v>
      </c>
      <c r="L591" s="683">
        <v>30403.631043988469</v>
      </c>
      <c r="M591" s="683">
        <v>32761.286958973975</v>
      </c>
      <c r="N591" s="683">
        <v>34868.428713826754</v>
      </c>
      <c r="O591" s="683">
        <v>41842.114456592099</v>
      </c>
      <c r="P591" s="683">
        <v>50210.537347910526</v>
      </c>
      <c r="Q591" s="683">
        <v>60252.644817492634</v>
      </c>
      <c r="R591" s="683">
        <v>72303.173780991157</v>
      </c>
      <c r="S591" s="683">
        <v>86763.808537189383</v>
      </c>
      <c r="T591" s="683">
        <v>104116.57024462725</v>
      </c>
      <c r="U591" s="683">
        <v>124939.88429355269</v>
      </c>
    </row>
    <row r="592" spans="4:21">
      <c r="D592" s="681" t="s">
        <v>504</v>
      </c>
      <c r="F592" s="682">
        <v>9278.0006277385</v>
      </c>
      <c r="G592" s="683">
        <v>10307.098740247498</v>
      </c>
      <c r="H592" s="683">
        <v>11117.4825735987</v>
      </c>
      <c r="I592" s="683">
        <v>13808.7029345996</v>
      </c>
      <c r="J592" s="683">
        <v>19046.220403259089</v>
      </c>
      <c r="K592" s="683">
        <v>18800.463261965855</v>
      </c>
      <c r="L592" s="683">
        <v>26573.898733877522</v>
      </c>
      <c r="M592" s="683">
        <v>28634.577257554713</v>
      </c>
      <c r="N592" s="683">
        <v>30476.297134051314</v>
      </c>
      <c r="O592" s="683">
        <v>36571.55656086158</v>
      </c>
      <c r="P592" s="683">
        <v>43885.867873033894</v>
      </c>
      <c r="Q592" s="683">
        <v>52663.041447640673</v>
      </c>
      <c r="R592" s="683">
        <v>63195.649737168809</v>
      </c>
      <c r="S592" s="683">
        <v>75834.779684602574</v>
      </c>
      <c r="T592" s="683">
        <v>91001.735621523083</v>
      </c>
      <c r="U592" s="683">
        <v>109202.08274582769</v>
      </c>
    </row>
    <row r="593" spans="4:21">
      <c r="D593" s="681" t="s">
        <v>505</v>
      </c>
      <c r="F593" s="682">
        <v>10940.212718753999</v>
      </c>
      <c r="G593" s="683">
        <v>12176.333250334999</v>
      </c>
      <c r="H593" s="683">
        <v>13144.5377869573</v>
      </c>
      <c r="I593" s="683">
        <v>16277.626300911199</v>
      </c>
      <c r="J593" s="683">
        <v>22451.584311530503</v>
      </c>
      <c r="K593" s="683">
        <v>22161.887087562562</v>
      </c>
      <c r="L593" s="683">
        <v>31325.171885947169</v>
      </c>
      <c r="M593" s="683">
        <v>33754.28887786132</v>
      </c>
      <c r="N593" s="683">
        <v>35925.298569543214</v>
      </c>
      <c r="O593" s="683">
        <v>43110.35828345186</v>
      </c>
      <c r="P593" s="683">
        <v>51732.429940142232</v>
      </c>
      <c r="Q593" s="683">
        <v>62078.915928170682</v>
      </c>
      <c r="R593" s="683">
        <v>74494.699113804818</v>
      </c>
      <c r="S593" s="683">
        <v>89393.638936565781</v>
      </c>
      <c r="T593" s="683">
        <v>107272.36672387893</v>
      </c>
      <c r="U593" s="683">
        <v>128726.84006865471</v>
      </c>
    </row>
    <row r="594" spans="4:21">
      <c r="D594" s="681" t="s">
        <v>506</v>
      </c>
      <c r="F594" s="682">
        <v>11614.973389665802</v>
      </c>
      <c r="G594" s="683">
        <v>13049.8788710237</v>
      </c>
      <c r="H594" s="683">
        <v>13873.761811464699</v>
      </c>
      <c r="I594" s="683">
        <v>17051.619654437101</v>
      </c>
      <c r="J594" s="683">
        <v>23519.146418683576</v>
      </c>
      <c r="K594" s="683">
        <v>23215.674230126755</v>
      </c>
      <c r="L594" s="683">
        <v>32814.668842663908</v>
      </c>
      <c r="M594" s="683">
        <v>35359.289186966307</v>
      </c>
      <c r="N594" s="683">
        <v>37633.529352228252</v>
      </c>
      <c r="O594" s="683">
        <v>45160.235222673902</v>
      </c>
      <c r="P594" s="683">
        <v>54192.282267208684</v>
      </c>
      <c r="Q594" s="683">
        <v>65030.738720650428</v>
      </c>
      <c r="R594" s="683">
        <v>78036.886464780517</v>
      </c>
      <c r="S594" s="683">
        <v>93644.263757736611</v>
      </c>
      <c r="T594" s="683">
        <v>112373.11650928392</v>
      </c>
      <c r="U594" s="683">
        <v>134847.73981114069</v>
      </c>
    </row>
    <row r="595" spans="4:21">
      <c r="D595" s="681" t="s">
        <v>507</v>
      </c>
      <c r="F595" s="682">
        <v>14112.2366701012</v>
      </c>
      <c r="G595" s="683">
        <v>15611.0847377382</v>
      </c>
      <c r="H595" s="683">
        <v>16866.418927119699</v>
      </c>
      <c r="I595" s="683">
        <v>20553.733168746898</v>
      </c>
      <c r="J595" s="683">
        <v>28349.5802535404</v>
      </c>
      <c r="K595" s="683">
        <v>27983.780023759326</v>
      </c>
      <c r="L595" s="683">
        <v>39554.245349203549</v>
      </c>
      <c r="M595" s="683">
        <v>42621.487560353075</v>
      </c>
      <c r="N595" s="683">
        <v>45362.818088815649</v>
      </c>
      <c r="O595" s="683">
        <v>54435.381706578781</v>
      </c>
      <c r="P595" s="683">
        <v>65322.458047894535</v>
      </c>
      <c r="Q595" s="683">
        <v>78386.949657473451</v>
      </c>
      <c r="R595" s="683">
        <v>94064.339588968141</v>
      </c>
      <c r="S595" s="683">
        <v>112877.20750676176</v>
      </c>
      <c r="T595" s="683">
        <v>135452.64900811409</v>
      </c>
      <c r="U595" s="683">
        <v>162543.17880973691</v>
      </c>
    </row>
    <row r="596" spans="4:21">
      <c r="D596" s="681" t="s">
        <v>508</v>
      </c>
      <c r="F596" s="682">
        <v>20422.156244310499</v>
      </c>
      <c r="G596" s="683">
        <v>20055.231279727403</v>
      </c>
      <c r="H596" s="683">
        <v>21631.421608287899</v>
      </c>
      <c r="I596" s="683">
        <v>27421.738003930699</v>
      </c>
      <c r="J596" s="683">
        <v>37822.557870706645</v>
      </c>
      <c r="K596" s="683">
        <v>37334.525940911684</v>
      </c>
      <c r="L596" s="683">
        <v>52771.248123349164</v>
      </c>
      <c r="M596" s="683">
        <v>56863.405573200267</v>
      </c>
      <c r="N596" s="683">
        <v>60520.748349644447</v>
      </c>
      <c r="O596" s="683">
        <v>72624.898019573346</v>
      </c>
      <c r="P596" s="683">
        <v>87149.877623488006</v>
      </c>
      <c r="Q596" s="683">
        <v>104579.85314818562</v>
      </c>
      <c r="R596" s="683">
        <v>125495.82377782273</v>
      </c>
      <c r="S596" s="683">
        <v>150594.98853338728</v>
      </c>
      <c r="T596" s="683">
        <v>180713.98624006473</v>
      </c>
      <c r="U596" s="683">
        <v>216856.78348807766</v>
      </c>
    </row>
    <row r="597" spans="4:21">
      <c r="D597" s="681" t="s">
        <v>509</v>
      </c>
      <c r="F597" s="682">
        <v>12913.277693227601</v>
      </c>
      <c r="G597" s="683">
        <v>14391.0068035733</v>
      </c>
      <c r="H597" s="683">
        <v>15309.639683259</v>
      </c>
      <c r="I597" s="683">
        <v>19230.5764926997</v>
      </c>
      <c r="J597" s="683">
        <v>26524.562089314873</v>
      </c>
      <c r="K597" s="683">
        <v>26182.310429137222</v>
      </c>
      <c r="L597" s="683">
        <v>37007.921361725304</v>
      </c>
      <c r="M597" s="683">
        <v>39877.708347811022</v>
      </c>
      <c r="N597" s="683">
        <v>42442.564375986585</v>
      </c>
      <c r="O597" s="683">
        <v>50931.077251183902</v>
      </c>
      <c r="P597" s="683">
        <v>61117.292701420687</v>
      </c>
      <c r="Q597" s="683">
        <v>73340.751241704827</v>
      </c>
      <c r="R597" s="683">
        <v>88008.901490045784</v>
      </c>
      <c r="S597" s="683">
        <v>105610.68178805494</v>
      </c>
      <c r="T597" s="683">
        <v>126732.81814566592</v>
      </c>
      <c r="U597" s="683">
        <v>152079.38177479911</v>
      </c>
    </row>
    <row r="598" spans="4:21">
      <c r="D598" s="681" t="s">
        <v>510</v>
      </c>
      <c r="F598" s="682">
        <v>10227.1219695544</v>
      </c>
      <c r="G598" s="683">
        <v>11425.689156340401</v>
      </c>
      <c r="H598" s="683">
        <v>12102.293984115298</v>
      </c>
      <c r="I598" s="683">
        <v>15097.478835235199</v>
      </c>
      <c r="J598" s="683">
        <v>20823.817471584036</v>
      </c>
      <c r="K598" s="683">
        <v>20555.123644447976</v>
      </c>
      <c r="L598" s="683">
        <v>29054.059284535731</v>
      </c>
      <c r="M598" s="683">
        <v>31307.062375759244</v>
      </c>
      <c r="N598" s="683">
        <v>33320.67125615375</v>
      </c>
      <c r="O598" s="683">
        <v>39984.805507384503</v>
      </c>
      <c r="P598" s="683">
        <v>47981.766608861406</v>
      </c>
      <c r="Q598" s="683">
        <v>57578.119930633686</v>
      </c>
      <c r="R598" s="683">
        <v>69093.743916760417</v>
      </c>
      <c r="S598" s="683">
        <v>82912.492700112503</v>
      </c>
      <c r="T598" s="683">
        <v>99494.991240135001</v>
      </c>
      <c r="U598" s="683">
        <v>119393.98948816198</v>
      </c>
    </row>
    <row r="599" spans="4:21">
      <c r="D599" s="681" t="s">
        <v>511</v>
      </c>
      <c r="F599" s="682">
        <v>10245.950897506002</v>
      </c>
      <c r="G599" s="683">
        <v>11441.2414093056</v>
      </c>
      <c r="H599" s="683">
        <v>12173.3160807678</v>
      </c>
      <c r="I599" s="683">
        <v>15203.855694316302</v>
      </c>
      <c r="J599" s="683">
        <v>20970.542121499449</v>
      </c>
      <c r="K599" s="683">
        <v>20699.955077244351</v>
      </c>
      <c r="L599" s="683">
        <v>29258.774230916839</v>
      </c>
      <c r="M599" s="683">
        <v>31527.651985384455</v>
      </c>
      <c r="N599" s="683">
        <v>33555.448757045568</v>
      </c>
      <c r="O599" s="683">
        <v>40266.53850845468</v>
      </c>
      <c r="P599" s="683">
        <v>48319.846210145617</v>
      </c>
      <c r="Q599" s="683">
        <v>57983.815452174742</v>
      </c>
      <c r="R599" s="683">
        <v>69580.578542609685</v>
      </c>
      <c r="S599" s="683">
        <v>83496.69425113163</v>
      </c>
      <c r="T599" s="683">
        <v>100196.03310135794</v>
      </c>
      <c r="U599" s="683">
        <v>120235.23972162952</v>
      </c>
    </row>
    <row r="600" spans="4:21">
      <c r="D600" s="681" t="s">
        <v>512</v>
      </c>
      <c r="F600" s="682">
        <v>9361.000093156701</v>
      </c>
      <c r="G600" s="683">
        <v>10393.346894156701</v>
      </c>
      <c r="H600" s="683">
        <v>11035.183869464299</v>
      </c>
      <c r="I600" s="683">
        <v>13877.512119794499</v>
      </c>
      <c r="J600" s="683">
        <v>19141.128296722924</v>
      </c>
      <c r="K600" s="683">
        <v>18894.146540146972</v>
      </c>
      <c r="L600" s="683">
        <v>26706.317276588601</v>
      </c>
      <c r="M600" s="683">
        <v>28777.264223797996</v>
      </c>
      <c r="N600" s="683">
        <v>30628.161446252372</v>
      </c>
      <c r="O600" s="683">
        <v>36753.793735502848</v>
      </c>
      <c r="P600" s="683">
        <v>44104.552482603423</v>
      </c>
      <c r="Q600" s="683">
        <v>52925.46297912411</v>
      </c>
      <c r="R600" s="683">
        <v>63510.555574948929</v>
      </c>
      <c r="S600" s="683">
        <v>76212.666689938706</v>
      </c>
      <c r="T600" s="683">
        <v>91455.200027926447</v>
      </c>
      <c r="U600" s="683">
        <v>109746.24003351173</v>
      </c>
    </row>
    <row r="601" spans="4:21">
      <c r="D601" s="681" t="s">
        <v>513</v>
      </c>
      <c r="F601" s="682">
        <v>83228.586089774195</v>
      </c>
      <c r="G601" s="683">
        <v>99427.834152314099</v>
      </c>
      <c r="H601" s="683">
        <v>107990.25023550101</v>
      </c>
      <c r="I601" s="683">
        <v>134238.45824527982</v>
      </c>
      <c r="J601" s="683">
        <v>185153.90434875968</v>
      </c>
      <c r="K601" s="683">
        <v>182764.82697442427</v>
      </c>
      <c r="L601" s="683">
        <v>258332.67704410563</v>
      </c>
      <c r="M601" s="683">
        <v>278365.13840327284</v>
      </c>
      <c r="N601" s="683">
        <v>296269.03842281218</v>
      </c>
      <c r="O601" s="683">
        <v>355522.84610737464</v>
      </c>
      <c r="P601" s="683">
        <v>426627.41532884957</v>
      </c>
      <c r="Q601" s="683">
        <v>511952.89839461946</v>
      </c>
      <c r="R601" s="683">
        <v>614343.4780735434</v>
      </c>
      <c r="S601" s="683">
        <v>737212.17368825199</v>
      </c>
      <c r="T601" s="683">
        <v>884654.60842590232</v>
      </c>
      <c r="U601" s="683">
        <v>1061585.5301110828</v>
      </c>
    </row>
    <row r="602" spans="4:21">
      <c r="D602" s="681" t="s">
        <v>514</v>
      </c>
      <c r="F602" s="682">
        <v>8829.8543718034998</v>
      </c>
      <c r="G602" s="683">
        <v>9755.7163647448997</v>
      </c>
      <c r="H602" s="683">
        <v>10425.6505679329</v>
      </c>
      <c r="I602" s="683">
        <v>13027.363759927499</v>
      </c>
      <c r="J602" s="683">
        <v>17968.526270726365</v>
      </c>
      <c r="K602" s="683">
        <v>17736.674829545391</v>
      </c>
      <c r="L602" s="683">
        <v>25070.265249770717</v>
      </c>
      <c r="M602" s="683">
        <v>27014.344201092696</v>
      </c>
      <c r="N602" s="683">
        <v>28751.853863560184</v>
      </c>
      <c r="O602" s="683">
        <v>34502.224636272222</v>
      </c>
      <c r="P602" s="683">
        <v>41402.669563526666</v>
      </c>
      <c r="Q602" s="683">
        <v>49683.203476232004</v>
      </c>
      <c r="R602" s="683">
        <v>59619.844171478406</v>
      </c>
      <c r="S602" s="683">
        <v>71543.813005774078</v>
      </c>
      <c r="T602" s="683">
        <v>85852.575606928891</v>
      </c>
      <c r="U602" s="683">
        <v>103023.09072831467</v>
      </c>
    </row>
    <row r="603" spans="4:21">
      <c r="D603" s="681" t="s">
        <v>515</v>
      </c>
      <c r="F603" s="682">
        <v>10971.667282809602</v>
      </c>
      <c r="G603" s="683">
        <v>12192.395452417501</v>
      </c>
      <c r="H603" s="683">
        <v>13199.921331121401</v>
      </c>
      <c r="I603" s="683">
        <v>16471.8448804566</v>
      </c>
      <c r="J603" s="683">
        <v>22719.468260511763</v>
      </c>
      <c r="K603" s="683">
        <v>22426.314477073956</v>
      </c>
      <c r="L603" s="683">
        <v>31698.932179692434</v>
      </c>
      <c r="M603" s="683">
        <v>34157.032491594262</v>
      </c>
      <c r="N603" s="683">
        <v>36353.945863008266</v>
      </c>
      <c r="O603" s="683">
        <v>43624.735035609927</v>
      </c>
      <c r="P603" s="683">
        <v>52349.682042731911</v>
      </c>
      <c r="Q603" s="683">
        <v>62819.618451278293</v>
      </c>
      <c r="R603" s="683">
        <v>75383.542141533952</v>
      </c>
      <c r="S603" s="683">
        <v>90460.250569840733</v>
      </c>
      <c r="T603" s="683">
        <v>108552.30068380888</v>
      </c>
      <c r="U603" s="683">
        <v>130262.76082057065</v>
      </c>
    </row>
    <row r="604" spans="4:21">
      <c r="D604" s="681" t="s">
        <v>516</v>
      </c>
      <c r="F604" s="682">
        <v>11524.197107923999</v>
      </c>
      <c r="G604" s="683">
        <v>13014.4521524261</v>
      </c>
      <c r="H604" s="683">
        <v>13700.584447966101</v>
      </c>
      <c r="I604" s="683">
        <v>16517.951378022997</v>
      </c>
      <c r="J604" s="683">
        <v>22783.062540063653</v>
      </c>
      <c r="K604" s="683">
        <v>22489.08818708426</v>
      </c>
      <c r="L604" s="683">
        <v>31787.660962048467</v>
      </c>
      <c r="M604" s="683">
        <v>34252.641765897082</v>
      </c>
      <c r="N604" s="683">
        <v>36455.704538410224</v>
      </c>
      <c r="O604" s="683">
        <v>43746.845446092273</v>
      </c>
      <c r="P604" s="683">
        <v>52496.214535310726</v>
      </c>
      <c r="Q604" s="683">
        <v>62995.45744237287</v>
      </c>
      <c r="R604" s="683">
        <v>75594.54893084745</v>
      </c>
      <c r="S604" s="683">
        <v>90713.458717016925</v>
      </c>
      <c r="T604" s="683">
        <v>108856.15046042031</v>
      </c>
      <c r="U604" s="683">
        <v>130627.38055250437</v>
      </c>
    </row>
    <row r="605" spans="4:21">
      <c r="D605" s="681" t="s">
        <v>517</v>
      </c>
      <c r="F605" s="682">
        <v>10425.4852100928</v>
      </c>
      <c r="G605" s="683">
        <v>11621.098283901301</v>
      </c>
      <c r="H605" s="683">
        <v>12469.223396621499</v>
      </c>
      <c r="I605" s="683">
        <v>15482.0694912214</v>
      </c>
      <c r="J605" s="683">
        <v>21354.279922231257</v>
      </c>
      <c r="K605" s="683">
        <v>21078.741433389398</v>
      </c>
      <c r="L605" s="683">
        <v>29794.177541447832</v>
      </c>
      <c r="M605" s="683">
        <v>32104.573257377026</v>
      </c>
      <c r="N605" s="683">
        <v>34169.476474306925</v>
      </c>
      <c r="O605" s="683">
        <v>41003.371769168312</v>
      </c>
      <c r="P605" s="683">
        <v>49204.046123001979</v>
      </c>
      <c r="Q605" s="683">
        <v>59044.855347602374</v>
      </c>
      <c r="R605" s="683">
        <v>70853.826417122851</v>
      </c>
      <c r="S605" s="683">
        <v>85024.591700547418</v>
      </c>
      <c r="T605" s="683">
        <v>102029.5100406569</v>
      </c>
      <c r="U605" s="683">
        <v>122435.41204878826</v>
      </c>
    </row>
    <row r="606" spans="4:21">
      <c r="D606" s="681" t="s">
        <v>518</v>
      </c>
      <c r="F606" s="682">
        <v>10424.020133156901</v>
      </c>
      <c r="G606" s="683">
        <v>11505.026009512301</v>
      </c>
      <c r="H606" s="683">
        <v>12303.330630791799</v>
      </c>
      <c r="I606" s="683">
        <v>15330.656991572001</v>
      </c>
      <c r="J606" s="683">
        <v>21145.438016239852</v>
      </c>
      <c r="K606" s="683">
        <v>20872.594255733169</v>
      </c>
      <c r="L606" s="683">
        <v>29502.794603326634</v>
      </c>
      <c r="M606" s="683">
        <v>31790.594968503367</v>
      </c>
      <c r="N606" s="683">
        <v>33835.303717388364</v>
      </c>
      <c r="O606" s="683">
        <v>40602.36446086604</v>
      </c>
      <c r="P606" s="683">
        <v>48722.837353039249</v>
      </c>
      <c r="Q606" s="683">
        <v>58467.404823647099</v>
      </c>
      <c r="R606" s="683">
        <v>70160.885788376516</v>
      </c>
      <c r="S606" s="683">
        <v>84193.06294605181</v>
      </c>
      <c r="T606" s="683">
        <v>101031.67553526217</v>
      </c>
      <c r="U606" s="683">
        <v>121238.01064231461</v>
      </c>
    </row>
    <row r="607" spans="4:21">
      <c r="D607" s="681" t="s">
        <v>519</v>
      </c>
      <c r="F607" s="682">
        <v>16541.076034583799</v>
      </c>
      <c r="G607" s="683">
        <v>17646.355891187301</v>
      </c>
      <c r="H607" s="683">
        <v>19106.863880877001</v>
      </c>
      <c r="I607" s="683">
        <v>24867.059229797502</v>
      </c>
      <c r="J607" s="683">
        <v>34298.912295730013</v>
      </c>
      <c r="K607" s="683">
        <v>33856.346660302232</v>
      </c>
      <c r="L607" s="683">
        <v>47854.944589054139</v>
      </c>
      <c r="M607" s="683">
        <v>51565.866255234381</v>
      </c>
      <c r="N607" s="683">
        <v>54882.481687577616</v>
      </c>
      <c r="O607" s="683">
        <v>65858.978025093136</v>
      </c>
      <c r="P607" s="683">
        <v>79030.773630111769</v>
      </c>
      <c r="Q607" s="683">
        <v>94836.928356134129</v>
      </c>
      <c r="R607" s="683">
        <v>113804.31402736095</v>
      </c>
      <c r="S607" s="683">
        <v>136565.17683283312</v>
      </c>
      <c r="T607" s="683">
        <v>163878.21219939974</v>
      </c>
      <c r="U607" s="683">
        <v>196653.85463927969</v>
      </c>
    </row>
    <row r="608" spans="4:21">
      <c r="D608" s="681" t="s">
        <v>520</v>
      </c>
      <c r="F608" s="682">
        <v>10296.5368182616</v>
      </c>
      <c r="G608" s="683">
        <v>11369.3366984568</v>
      </c>
      <c r="H608" s="683">
        <v>12216.313508999201</v>
      </c>
      <c r="I608" s="683">
        <v>15130.457310245902</v>
      </c>
      <c r="J608" s="683">
        <v>20869.30438708885</v>
      </c>
      <c r="K608" s="683">
        <v>20600.023633303619</v>
      </c>
      <c r="L608" s="683">
        <v>29117.524090715051</v>
      </c>
      <c r="M608" s="683">
        <v>31375.448573579764</v>
      </c>
      <c r="N608" s="683">
        <v>33393.455920159795</v>
      </c>
      <c r="O608" s="683">
        <v>40072.147104191754</v>
      </c>
      <c r="P608" s="683">
        <v>48086.576525030105</v>
      </c>
      <c r="Q608" s="683">
        <v>57703.891830036133</v>
      </c>
      <c r="R608" s="683">
        <v>69244.670196043357</v>
      </c>
      <c r="S608" s="683">
        <v>83093.604235252016</v>
      </c>
      <c r="T608" s="683">
        <v>99712.325082302414</v>
      </c>
      <c r="U608" s="683">
        <v>119654.7900987629</v>
      </c>
    </row>
    <row r="609" spans="4:21">
      <c r="D609" s="681" t="s">
        <v>521</v>
      </c>
      <c r="F609" s="682">
        <v>18388.093779690204</v>
      </c>
      <c r="G609" s="683">
        <v>17206.1420677284</v>
      </c>
      <c r="H609" s="683">
        <v>18016.367535068101</v>
      </c>
      <c r="I609" s="683">
        <v>23958.410406853796</v>
      </c>
      <c r="J609" s="683">
        <v>33045.621104449165</v>
      </c>
      <c r="K609" s="683">
        <v>32619.226932642821</v>
      </c>
      <c r="L609" s="683">
        <v>46106.312445982905</v>
      </c>
      <c r="M609" s="683">
        <v>49681.636067663756</v>
      </c>
      <c r="N609" s="683">
        <v>52877.061508021754</v>
      </c>
      <c r="O609" s="683">
        <v>63452.473809626106</v>
      </c>
      <c r="P609" s="683">
        <v>76142.968571551333</v>
      </c>
      <c r="Q609" s="683">
        <v>91371.562285861597</v>
      </c>
      <c r="R609" s="683">
        <v>109645.87474303391</v>
      </c>
      <c r="S609" s="683">
        <v>131575.04969164068</v>
      </c>
      <c r="T609" s="683">
        <v>157890.05962996883</v>
      </c>
      <c r="U609" s="683">
        <v>189468.07155596258</v>
      </c>
    </row>
    <row r="610" spans="4:21">
      <c r="D610" s="681" t="s">
        <v>522</v>
      </c>
      <c r="F610" s="682">
        <v>10550.7338310757</v>
      </c>
      <c r="G610" s="683">
        <v>11741.875048123398</v>
      </c>
      <c r="H610" s="683">
        <v>12622.541553243402</v>
      </c>
      <c r="I610" s="683">
        <v>15924.9536343657</v>
      </c>
      <c r="J610" s="683">
        <v>21965.146058130173</v>
      </c>
      <c r="K610" s="683">
        <v>21681.725442961259</v>
      </c>
      <c r="L610" s="683">
        <v>30646.477603698248</v>
      </c>
      <c r="M610" s="683">
        <v>33022.96510584205</v>
      </c>
      <c r="N610" s="683">
        <v>35146.937486130533</v>
      </c>
      <c r="O610" s="683">
        <v>42176.324983356644</v>
      </c>
      <c r="P610" s="683">
        <v>50611.589980027973</v>
      </c>
      <c r="Q610" s="683">
        <v>60733.907976033574</v>
      </c>
      <c r="R610" s="683">
        <v>72880.689571240277</v>
      </c>
      <c r="S610" s="683">
        <v>87456.827485488335</v>
      </c>
      <c r="T610" s="683">
        <v>104948.192982586</v>
      </c>
      <c r="U610" s="683">
        <v>125937.83157910319</v>
      </c>
    </row>
    <row r="611" spans="4:21">
      <c r="D611" s="681" t="s">
        <v>523</v>
      </c>
      <c r="F611" s="682">
        <v>9363.5745654233997</v>
      </c>
      <c r="G611" s="683">
        <v>10233.2646369666</v>
      </c>
      <c r="H611" s="683">
        <v>10936.103279086799</v>
      </c>
      <c r="I611" s="683">
        <v>13804.3808134429</v>
      </c>
      <c r="J611" s="683">
        <v>19040.258940220163</v>
      </c>
      <c r="K611" s="683">
        <v>18794.578720861224</v>
      </c>
      <c r="L611" s="683">
        <v>26565.581109081213</v>
      </c>
      <c r="M611" s="683">
        <v>28625.614640807562</v>
      </c>
      <c r="N611" s="683">
        <v>30466.758059364514</v>
      </c>
      <c r="O611" s="683">
        <v>36560.10967123742</v>
      </c>
      <c r="P611" s="683">
        <v>43872.131605484901</v>
      </c>
      <c r="Q611" s="683">
        <v>52646.557926581889</v>
      </c>
      <c r="R611" s="683">
        <v>63175.869511898265</v>
      </c>
      <c r="S611" s="683">
        <v>75811.043414277912</v>
      </c>
      <c r="T611" s="683">
        <v>90973.252097133489</v>
      </c>
      <c r="U611" s="683">
        <v>109167.90251656018</v>
      </c>
    </row>
    <row r="612" spans="4:21">
      <c r="D612" s="681" t="s">
        <v>524</v>
      </c>
      <c r="F612" s="682">
        <v>9329.5962167009002</v>
      </c>
      <c r="G612" s="683">
        <v>10377.896482832899</v>
      </c>
      <c r="H612" s="683">
        <v>11144.220594155799</v>
      </c>
      <c r="I612" s="683">
        <v>13945.449774252202</v>
      </c>
      <c r="J612" s="683">
        <v>19234.834095639031</v>
      </c>
      <c r="K612" s="683">
        <v>18986.643234643587</v>
      </c>
      <c r="L612" s="683">
        <v>26837.058618358835</v>
      </c>
      <c r="M612" s="683">
        <v>28918.14393020342</v>
      </c>
      <c r="N612" s="683">
        <v>30778.102259205596</v>
      </c>
      <c r="O612" s="683">
        <v>36933.722711046714</v>
      </c>
      <c r="P612" s="683">
        <v>44320.467253256058</v>
      </c>
      <c r="Q612" s="683">
        <v>53184.560703907271</v>
      </c>
      <c r="R612" s="683">
        <v>63821.472844688724</v>
      </c>
      <c r="S612" s="683">
        <v>76585.767413626469</v>
      </c>
      <c r="T612" s="683">
        <v>91902.920896351759</v>
      </c>
      <c r="U612" s="683">
        <v>110283.5050756221</v>
      </c>
    </row>
    <row r="613" spans="4:21">
      <c r="D613" s="681" t="s">
        <v>525</v>
      </c>
      <c r="F613" s="682">
        <v>10062.742456305401</v>
      </c>
      <c r="G613" s="683">
        <v>11188.982397661899</v>
      </c>
      <c r="H613" s="683">
        <v>11985.9206436479</v>
      </c>
      <c r="I613" s="683">
        <v>15039.997405624599</v>
      </c>
      <c r="J613" s="683">
        <v>20744.533850041658</v>
      </c>
      <c r="K613" s="683">
        <v>20476.863035123723</v>
      </c>
      <c r="L613" s="683">
        <v>28943.440228076546</v>
      </c>
      <c r="M613" s="683">
        <v>31187.865341479126</v>
      </c>
      <c r="N613" s="683">
        <v>33193.807702292128</v>
      </c>
      <c r="O613" s="683">
        <v>39832.569242750556</v>
      </c>
      <c r="P613" s="683">
        <v>47799.083091300665</v>
      </c>
      <c r="Q613" s="683">
        <v>57358.899709560807</v>
      </c>
      <c r="R613" s="683">
        <v>68830.679651472965</v>
      </c>
      <c r="S613" s="683">
        <v>82596.815581767558</v>
      </c>
      <c r="T613" s="683">
        <v>99116.178698121061</v>
      </c>
      <c r="U613" s="683">
        <v>118939.41443774526</v>
      </c>
    </row>
  </sheetData>
  <mergeCells count="1">
    <mergeCell ref="AA432:AD432"/>
  </mergeCells>
  <conditionalFormatting sqref="C75">
    <cfRule type="expression" dxfId="87" priority="217">
      <formula>C75="X"</formula>
    </cfRule>
    <cfRule type="expression" dxfId="86" priority="218">
      <formula>C75="✓"</formula>
    </cfRule>
  </conditionalFormatting>
  <conditionalFormatting sqref="C81">
    <cfRule type="expression" dxfId="85" priority="214">
      <formula>C81="✓"</formula>
    </cfRule>
    <cfRule type="expression" dxfId="84" priority="213">
      <formula>C81="X"</formula>
    </cfRule>
  </conditionalFormatting>
  <conditionalFormatting sqref="C87">
    <cfRule type="expression" dxfId="83" priority="211">
      <formula>C87="X"</formula>
    </cfRule>
    <cfRule type="expression" dxfId="82" priority="212">
      <formula>C87="✓"</formula>
    </cfRule>
  </conditionalFormatting>
  <conditionalFormatting sqref="C94">
    <cfRule type="expression" dxfId="81" priority="209">
      <formula>C94="X"</formula>
    </cfRule>
    <cfRule type="expression" dxfId="80" priority="210">
      <formula>C94="✓"</formula>
    </cfRule>
  </conditionalFormatting>
  <conditionalFormatting sqref="D11:D12">
    <cfRule type="expression" dxfId="79" priority="199">
      <formula>COUNTIF($G$11:$K$11,"CHECK")=0</formula>
    </cfRule>
    <cfRule type="expression" dxfId="78" priority="198">
      <formula>COUNTIF($G$11:$K$11,"CHECK")&gt;=1</formula>
    </cfRule>
  </conditionalFormatting>
  <conditionalFormatting sqref="D17:D18">
    <cfRule type="expression" dxfId="77" priority="175">
      <formula>COUNTIF($G$17:$K$17,"CHECK")=0</formula>
    </cfRule>
    <cfRule type="expression" dxfId="76" priority="174">
      <formula>COUNTIF($G$17:$K$17,"CHECK")&gt;=1</formula>
    </cfRule>
  </conditionalFormatting>
  <conditionalFormatting sqref="D18">
    <cfRule type="expression" dxfId="75" priority="193">
      <formula>COUNTIF($G$11:$K$11,"CHECK")=0</formula>
    </cfRule>
    <cfRule type="expression" dxfId="74" priority="192">
      <formula>COUNTIF($G$11:$K$11,"CHECK")&gt;=1</formula>
    </cfRule>
  </conditionalFormatting>
  <conditionalFormatting sqref="D23:D24">
    <cfRule type="expression" dxfId="73" priority="189">
      <formula>COUNTIF($G$23:$U$23,"CHECK")=0</formula>
    </cfRule>
    <cfRule type="expression" dxfId="72" priority="188">
      <formula>COUNTIF($G$23:$U$23,"CHECK")&gt;=1</formula>
    </cfRule>
  </conditionalFormatting>
  <conditionalFormatting sqref="D29:D30">
    <cfRule type="expression" dxfId="71" priority="184">
      <formula>COUNTIF($G$29:$U$29,"CHECK")&gt;=1</formula>
    </cfRule>
    <cfRule type="expression" dxfId="70" priority="185">
      <formula>COUNTIF($G$29:$U$29,"CHECK")=0</formula>
    </cfRule>
  </conditionalFormatting>
  <conditionalFormatting sqref="D35:D36">
    <cfRule type="expression" dxfId="69" priority="181">
      <formula>COUNTIF($G$35:$U$35,"CHECK")=0</formula>
    </cfRule>
    <cfRule type="expression" dxfId="68" priority="180">
      <formula>COUNTIF($G$35:$U$35,"CHECK")&gt;=1</formula>
    </cfRule>
  </conditionalFormatting>
  <conditionalFormatting sqref="D41:D42">
    <cfRule type="expression" dxfId="67" priority="177">
      <formula>COUNTIF($G$41:$U$41,"CHECK")=0</formula>
    </cfRule>
    <cfRule type="expression" dxfId="66" priority="176">
      <formula>COUNTIF($G$41:$U$41,"CHECK")&gt;=1</formula>
    </cfRule>
  </conditionalFormatting>
  <conditionalFormatting sqref="D94:D95">
    <cfRule type="expression" dxfId="65" priority="165">
      <formula>COUNTIF($G$94:$K$94,"CHECK")=0</formula>
    </cfRule>
    <cfRule type="expression" dxfId="64" priority="166">
      <formula>COUNTIF($G$94:$K$94,"CHECK")&gt;=1</formula>
    </cfRule>
  </conditionalFormatting>
  <conditionalFormatting sqref="D138">
    <cfRule type="expression" dxfId="63" priority="106">
      <formula>$D$138="Control: OK"</formula>
    </cfRule>
    <cfRule type="expression" dxfId="62" priority="105">
      <formula>$D$138&lt;&gt;"Control: OK"</formula>
    </cfRule>
  </conditionalFormatting>
  <conditionalFormatting sqref="D159">
    <cfRule type="expression" dxfId="61" priority="104">
      <formula>$D$159="Control: OK"</formula>
    </cfRule>
    <cfRule type="expression" dxfId="60" priority="103">
      <formula>$D$159&lt;&gt;"Control: OK"</formula>
    </cfRule>
  </conditionalFormatting>
  <conditionalFormatting sqref="D174">
    <cfRule type="expression" dxfId="59" priority="81">
      <formula>$D$174&lt;&gt;"Control: OK"</formula>
    </cfRule>
    <cfRule type="expression" dxfId="58" priority="82">
      <formula>$D$174="Control: OK"</formula>
    </cfRule>
  </conditionalFormatting>
  <conditionalFormatting sqref="D75:F76">
    <cfRule type="expression" dxfId="57" priority="171">
      <formula>COUNTIF($G$75:$K$75,"CHECK")&gt;=1</formula>
    </cfRule>
    <cfRule type="expression" dxfId="56" priority="240">
      <formula>COUNTIF($G$75:$K$75,"CHECK")=0</formula>
    </cfRule>
  </conditionalFormatting>
  <conditionalFormatting sqref="D81:F82">
    <cfRule type="expression" dxfId="55" priority="170">
      <formula>COUNTIF($G$81:$K$81,"CHECK")=0</formula>
    </cfRule>
    <cfRule type="expression" dxfId="54" priority="242">
      <formula>COUNTIF($G$81:$K$81,"CHECK")&gt;=1</formula>
    </cfRule>
  </conditionalFormatting>
  <conditionalFormatting sqref="D87:F88">
    <cfRule type="expression" dxfId="53" priority="167">
      <formula>COUNTIF($G$87:$K$87,"CHECK")=0</formula>
    </cfRule>
    <cfRule type="expression" dxfId="52" priority="244">
      <formula>COUNTIF($G$87:$K$87,"CHECK")&gt;=1</formula>
    </cfRule>
  </conditionalFormatting>
  <conditionalFormatting sqref="F120">
    <cfRule type="expression" dxfId="51" priority="146">
      <formula>$F$120&lt;&gt;"Control: OK"</formula>
    </cfRule>
    <cfRule type="expression" dxfId="50" priority="145">
      <formula>$F$120="Control: OK"</formula>
    </cfRule>
  </conditionalFormatting>
  <conditionalFormatting sqref="F121">
    <cfRule type="expression" dxfId="49" priority="144">
      <formula>$F$121&lt;&gt;"Control: OK"</formula>
    </cfRule>
    <cfRule type="expression" dxfId="48" priority="143">
      <formula>$F$121="Control: OK"</formula>
    </cfRule>
  </conditionalFormatting>
  <conditionalFormatting sqref="G99:G106">
    <cfRule type="cellIs" dxfId="47" priority="57" operator="equal">
      <formula>"CHECK"</formula>
    </cfRule>
    <cfRule type="cellIs" dxfId="46" priority="58" operator="equal">
      <formula>"OK"</formula>
    </cfRule>
  </conditionalFormatting>
  <conditionalFormatting sqref="G11:K11">
    <cfRule type="cellIs" dxfId="45" priority="202" operator="equal">
      <formula>"OK"</formula>
    </cfRule>
    <cfRule type="cellIs" dxfId="44" priority="201" operator="equal">
      <formula>"CHECK"</formula>
    </cfRule>
  </conditionalFormatting>
  <conditionalFormatting sqref="G17:K17">
    <cfRule type="cellIs" dxfId="43" priority="53" operator="equal">
      <formula>"CHECK"</formula>
    </cfRule>
    <cfRule type="cellIs" dxfId="42" priority="54" operator="equal">
      <formula>"OK"</formula>
    </cfRule>
  </conditionalFormatting>
  <conditionalFormatting sqref="G75:K75">
    <cfRule type="cellIs" dxfId="41" priority="44" operator="equal">
      <formula>"OK"</formula>
    </cfRule>
    <cfRule type="cellIs" dxfId="40" priority="43" operator="equal">
      <formula>"CHECK"</formula>
    </cfRule>
  </conditionalFormatting>
  <conditionalFormatting sqref="G81:K81">
    <cfRule type="cellIs" dxfId="39" priority="41" operator="equal">
      <formula>"CHECK"</formula>
    </cfRule>
    <cfRule type="cellIs" dxfId="38" priority="42" operator="equal">
      <formula>"OK"</formula>
    </cfRule>
  </conditionalFormatting>
  <conditionalFormatting sqref="G87:K87">
    <cfRule type="cellIs" dxfId="37" priority="40" operator="equal">
      <formula>"OK"</formula>
    </cfRule>
    <cfRule type="cellIs" dxfId="36" priority="39" operator="equal">
      <formula>"CHECK"</formula>
    </cfRule>
  </conditionalFormatting>
  <conditionalFormatting sqref="G94:K94">
    <cfRule type="cellIs" dxfId="35" priority="221" operator="equal">
      <formula>"CHECK"</formula>
    </cfRule>
    <cfRule type="cellIs" dxfId="34" priority="222" operator="equal">
      <formula>"OK"</formula>
    </cfRule>
  </conditionalFormatting>
  <conditionalFormatting sqref="G23:U23">
    <cfRule type="cellIs" dxfId="33" priority="52" operator="equal">
      <formula>"OK"</formula>
    </cfRule>
    <cfRule type="cellIs" dxfId="32" priority="51" operator="equal">
      <formula>"CHECK"</formula>
    </cfRule>
  </conditionalFormatting>
  <conditionalFormatting sqref="G29:U29">
    <cfRule type="cellIs" dxfId="31" priority="50" operator="equal">
      <formula>"OK"</formula>
    </cfRule>
    <cfRule type="cellIs" dxfId="30" priority="49" operator="equal">
      <formula>"CHECK"</formula>
    </cfRule>
  </conditionalFormatting>
  <conditionalFormatting sqref="G35:U35">
    <cfRule type="cellIs" dxfId="29" priority="48" operator="equal">
      <formula>"OK"</formula>
    </cfRule>
    <cfRule type="cellIs" dxfId="28" priority="47" operator="equal">
      <formula>"CHECK"</formula>
    </cfRule>
  </conditionalFormatting>
  <conditionalFormatting sqref="G41:U41">
    <cfRule type="cellIs" dxfId="27" priority="46" operator="equal">
      <formula>"OK"</formula>
    </cfRule>
    <cfRule type="cellIs" dxfId="26" priority="45" operator="equal">
      <formula>"CHECK"</formula>
    </cfRule>
  </conditionalFormatting>
  <conditionalFormatting sqref="H99:H106">
    <cfRule type="expression" dxfId="25" priority="56">
      <formula>G99="OK"</formula>
    </cfRule>
    <cfRule type="expression" dxfId="24" priority="55">
      <formula>G99="CHECK"</formula>
    </cfRule>
  </conditionalFormatting>
  <conditionalFormatting sqref="I46:I69">
    <cfRule type="cellIs" dxfId="23" priority="203" operator="equal">
      <formula>"CHECK"</formula>
    </cfRule>
    <cfRule type="cellIs" dxfId="22" priority="204" operator="equal">
      <formula>"OK"</formula>
    </cfRule>
  </conditionalFormatting>
  <conditionalFormatting sqref="J46:J69">
    <cfRule type="expression" dxfId="21" priority="173">
      <formula>I46="OK"</formula>
    </cfRule>
    <cfRule type="expression" dxfId="20" priority="172">
      <formula>I46="CHECK"</formula>
    </cfRule>
  </conditionalFormatting>
  <conditionalFormatting sqref="J134:J137">
    <cfRule type="expression" dxfId="19" priority="33">
      <formula>J134&lt;&gt;"OK"</formula>
    </cfRule>
  </conditionalFormatting>
  <conditionalFormatting sqref="J154:J158">
    <cfRule type="expression" dxfId="18" priority="27">
      <formula>J154&lt;&gt;"OK"</formula>
    </cfRule>
  </conditionalFormatting>
  <conditionalFormatting sqref="J172:J173">
    <cfRule type="expression" dxfId="17" priority="21">
      <formula>J172&lt;&gt;"OK"</formula>
    </cfRule>
  </conditionalFormatting>
  <conditionalFormatting sqref="J134:K137">
    <cfRule type="expression" dxfId="16" priority="34">
      <formula>J134="OK"</formula>
    </cfRule>
    <cfRule type="expression" dxfId="15" priority="31">
      <formula>J134="N.A."</formula>
    </cfRule>
  </conditionalFormatting>
  <conditionalFormatting sqref="J154:K158">
    <cfRule type="expression" dxfId="14" priority="28">
      <formula>J154="OK"</formula>
    </cfRule>
    <cfRule type="expression" dxfId="13" priority="25">
      <formula>J154="N.A."</formula>
    </cfRule>
  </conditionalFormatting>
  <conditionalFormatting sqref="J172:K173">
    <cfRule type="expression" dxfId="12" priority="22">
      <formula>J172="OK"</formula>
    </cfRule>
    <cfRule type="expression" dxfId="11" priority="19">
      <formula>J172="N.A."</formula>
    </cfRule>
  </conditionalFormatting>
  <conditionalFormatting sqref="K134:K137">
    <cfRule type="expression" dxfId="10" priority="36">
      <formula>K134&lt;&gt;"OK"</formula>
    </cfRule>
  </conditionalFormatting>
  <conditionalFormatting sqref="K154:K158">
    <cfRule type="expression" dxfId="9" priority="30">
      <formula>K154&lt;&gt;"OK"</formula>
    </cfRule>
  </conditionalFormatting>
  <conditionalFormatting sqref="K172:K173">
    <cfRule type="expression" dxfId="8" priority="24">
      <formula>K172&lt;&gt;"OK"</formula>
    </cfRule>
  </conditionalFormatting>
  <conditionalFormatting sqref="M134:M137">
    <cfRule type="expression" dxfId="7" priority="15">
      <formula>M134&lt;&gt;"OK"</formula>
    </cfRule>
  </conditionalFormatting>
  <conditionalFormatting sqref="M154:M158">
    <cfRule type="expression" dxfId="6" priority="3">
      <formula>M154&lt;&gt;"OK"</formula>
    </cfRule>
  </conditionalFormatting>
  <conditionalFormatting sqref="M134:N137">
    <cfRule type="expression" dxfId="5" priority="16">
      <formula>M134="OK"</formula>
    </cfRule>
    <cfRule type="expression" dxfId="4" priority="13">
      <formula>M134="N.A."</formula>
    </cfRule>
  </conditionalFormatting>
  <conditionalFormatting sqref="M154:N158">
    <cfRule type="expression" dxfId="3" priority="4">
      <formula>M154="OK"</formula>
    </cfRule>
    <cfRule type="expression" dxfId="2" priority="1">
      <formula>M154="N.A."</formula>
    </cfRule>
  </conditionalFormatting>
  <conditionalFormatting sqref="N134:N137">
    <cfRule type="expression" dxfId="1" priority="18">
      <formula>N134&lt;&gt;"OK"</formula>
    </cfRule>
  </conditionalFormatting>
  <conditionalFormatting sqref="N154:N158">
    <cfRule type="expression" dxfId="0" priority="6">
      <formula>N154&lt;&gt;"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Y173"/>
  <sheetViews>
    <sheetView topLeftCell="B1" zoomScale="70" zoomScaleNormal="70" workbookViewId="0">
      <pane ySplit="1" topLeftCell="A119"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ht="18.75">
      <c r="A1" s="444" t="s">
        <v>455</v>
      </c>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314</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86159.770049490005</v>
      </c>
      <c r="N15" s="268">
        <f t="shared" ca="1" si="6"/>
        <v>104103.96087001919</v>
      </c>
      <c r="O15" s="268">
        <f t="shared" ca="1" si="6"/>
        <v>108007.85940264328</v>
      </c>
      <c r="P15" s="268">
        <f t="shared" ca="1" si="6"/>
        <v>113058.15412675115</v>
      </c>
      <c r="Q15" s="268">
        <f t="shared" ca="1" si="6"/>
        <v>116540.48029542</v>
      </c>
      <c r="R15" s="268">
        <f t="shared" ca="1" si="6"/>
        <v>120840.82401891917</v>
      </c>
      <c r="S15" s="268">
        <f t="shared" ca="1" si="6"/>
        <v>125432.77533167605</v>
      </c>
      <c r="T15" s="268">
        <f t="shared" ca="1" si="6"/>
        <v>130450.08634814396</v>
      </c>
      <c r="U15" s="268">
        <f t="shared" ca="1" si="6"/>
        <v>130450.08634814396</v>
      </c>
    </row>
    <row r="16" spans="1:25">
      <c r="D16" s="263" t="s">
        <v>314</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50791.656038740002</v>
      </c>
      <c r="N16" s="268">
        <f t="shared" ca="1" si="6"/>
        <v>63656.166680229187</v>
      </c>
      <c r="O16" s="268">
        <f t="shared" ca="1" si="6"/>
        <v>66043.272930737818</v>
      </c>
      <c r="P16" s="268">
        <f t="shared" ca="1" si="6"/>
        <v>68519.895665644523</v>
      </c>
      <c r="Q16" s="268">
        <f t="shared" ca="1" si="6"/>
        <v>71260.691492269136</v>
      </c>
      <c r="R16" s="268">
        <f t="shared" ca="1" si="6"/>
        <v>73890.211008333004</v>
      </c>
      <c r="S16" s="268">
        <f t="shared" ca="1" si="6"/>
        <v>76698.039026647573</v>
      </c>
      <c r="T16" s="268">
        <f t="shared" ca="1" si="6"/>
        <v>79765.960587714319</v>
      </c>
      <c r="U16" s="268">
        <f t="shared" ca="1" si="6"/>
        <v>79765.960587714319</v>
      </c>
    </row>
    <row r="17" spans="1:25">
      <c r="D17" s="263" t="s">
        <v>314</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7998.194010750001</v>
      </c>
      <c r="N17" s="268">
        <f t="shared" ca="1" si="6"/>
        <v>22556.776589790003</v>
      </c>
      <c r="O17" s="268">
        <f t="shared" ca="1" si="6"/>
        <v>23402.655711905463</v>
      </c>
      <c r="P17" s="268">
        <f t="shared" ca="1" si="6"/>
        <v>24280.25530110663</v>
      </c>
      <c r="Q17" s="268">
        <f t="shared" ca="1" si="6"/>
        <v>25251.465513150866</v>
      </c>
      <c r="R17" s="268">
        <f t="shared" ca="1" si="6"/>
        <v>26183.244590586171</v>
      </c>
      <c r="S17" s="268">
        <f t="shared" ca="1" si="6"/>
        <v>27178.207885028478</v>
      </c>
      <c r="T17" s="268">
        <f t="shared" ca="1" si="6"/>
        <v>28265.336200429643</v>
      </c>
      <c r="U17" s="268">
        <f t="shared" ca="1" si="6"/>
        <v>28265.336200429643</v>
      </c>
      <c r="V17" s="264"/>
    </row>
    <row r="18" spans="1:25">
      <c r="D18" s="263" t="s">
        <v>314</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7369.919999999998</v>
      </c>
      <c r="N18" s="268">
        <f t="shared" ca="1" si="6"/>
        <v>17891.017599999999</v>
      </c>
      <c r="O18" s="268">
        <f t="shared" ca="1" si="6"/>
        <v>18561.930759999999</v>
      </c>
      <c r="P18" s="268">
        <f t="shared" ca="1" si="6"/>
        <v>20258.00316</v>
      </c>
      <c r="Q18" s="268">
        <f t="shared" ca="1" si="6"/>
        <v>20028.32329</v>
      </c>
      <c r="R18" s="268">
        <f t="shared" ca="1" si="6"/>
        <v>20767.368419999999</v>
      </c>
      <c r="S18" s="268">
        <f t="shared" ca="1" si="6"/>
        <v>21556.528419999999</v>
      </c>
      <c r="T18" s="268">
        <f t="shared" ca="1" si="6"/>
        <v>22418.789560000001</v>
      </c>
      <c r="U18" s="268">
        <f t="shared" ca="1" si="6"/>
        <v>22418.789560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26.313716732775383</v>
      </c>
      <c r="N20" s="354">
        <f t="shared" ca="1" si="8"/>
        <v>20.826646601101739</v>
      </c>
      <c r="O20" s="354">
        <f t="shared" ca="1" si="8"/>
        <v>3.7499999999984324</v>
      </c>
      <c r="P20" s="354">
        <f t="shared" ca="1" si="8"/>
        <v>4.6758585458867685</v>
      </c>
      <c r="Q20" s="354">
        <f t="shared" ca="1" si="8"/>
        <v>3.0801194266490084</v>
      </c>
      <c r="R20" s="354">
        <f t="shared" ca="1" si="8"/>
        <v>3.6900000005132716</v>
      </c>
      <c r="S20" s="354">
        <f t="shared" ca="1" si="8"/>
        <v>3.8000000000314005</v>
      </c>
      <c r="T20" s="354">
        <f t="shared" ca="1" si="8"/>
        <v>4.0000000025518512</v>
      </c>
      <c r="U20" s="354">
        <f t="shared" ca="1" si="8"/>
        <v>0</v>
      </c>
      <c r="W20" s="355">
        <f ca="1">AVERAGE(H20:K20)</f>
        <v>12.94956279773972</v>
      </c>
      <c r="X20" s="355">
        <f ca="1">AVERAGE(L20:O20)</f>
        <v>11.503993544720815</v>
      </c>
      <c r="Y20" s="355">
        <f ca="1">AVERAGE(P20:U20)</f>
        <v>3.2076629959387168</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14.731683905691483</v>
      </c>
      <c r="N21" s="354">
        <f t="shared" ca="1" si="8"/>
        <v>25.327999999994333</v>
      </c>
      <c r="O21" s="354">
        <f t="shared" ca="1" si="8"/>
        <v>3.7500000000000533</v>
      </c>
      <c r="P21" s="354">
        <f t="shared" ca="1" si="8"/>
        <v>3.7500000000061151</v>
      </c>
      <c r="Q21" s="354">
        <f t="shared" ca="1" si="8"/>
        <v>3.9999999999982938</v>
      </c>
      <c r="R21" s="354">
        <f t="shared" ca="1" si="8"/>
        <v>3.6899999999987942</v>
      </c>
      <c r="S21" s="354">
        <f t="shared" ca="1" si="8"/>
        <v>3.7999999999971834</v>
      </c>
      <c r="T21" s="354">
        <f t="shared" ca="1" si="8"/>
        <v>4.0000000000010916</v>
      </c>
      <c r="U21" s="354">
        <f t="shared" ca="1" si="8"/>
        <v>0</v>
      </c>
      <c r="V21" s="264"/>
      <c r="W21" s="355">
        <f ca="1">AVERAGE(H21:K21)</f>
        <v>6.2251825361014381</v>
      </c>
      <c r="X21" s="355">
        <f ca="1">AVERAGE(L21:O21)</f>
        <v>11.312464458542319</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9.028765260463246</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144</v>
      </c>
      <c r="T22" s="354">
        <f t="shared" ca="1" si="8"/>
        <v>4.0000000000000924</v>
      </c>
      <c r="U22" s="354">
        <f t="shared" ca="1" si="8"/>
        <v>0</v>
      </c>
      <c r="V22" s="256"/>
      <c r="W22" s="355">
        <f ca="1">AVERAGE(H22:K22)</f>
        <v>8.0509945552474598</v>
      </c>
      <c r="X22" s="355">
        <f ca="1">AVERAGE(L22:O22)</f>
        <v>20.710335143005651</v>
      </c>
      <c r="Y22" s="355">
        <f ca="1">AVERAGE(P22:U22)</f>
        <v>3.2066666666700585</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46.408673111049261</v>
      </c>
      <c r="N23" s="354">
        <f t="shared" ca="1" si="8"/>
        <v>3.0000000000000027</v>
      </c>
      <c r="O23" s="354">
        <f t="shared" ca="1" si="8"/>
        <v>3.7500000000000089</v>
      </c>
      <c r="P23" s="354">
        <f t="shared" ca="1" si="8"/>
        <v>9.1373705781456103</v>
      </c>
      <c r="Q23" s="354">
        <f t="shared" ca="1" si="8"/>
        <v>-1.1337734928065779</v>
      </c>
      <c r="R23" s="354">
        <f t="shared" ca="1" si="8"/>
        <v>3.6900000029907565</v>
      </c>
      <c r="S23" s="354">
        <f t="shared" ca="1" si="8"/>
        <v>3.8000000001926049</v>
      </c>
      <c r="T23" s="354">
        <f t="shared" ca="1" si="8"/>
        <v>4.0000000148447068</v>
      </c>
      <c r="U23" s="354">
        <f t="shared" ca="1" si="8"/>
        <v>0</v>
      </c>
      <c r="V23" s="256"/>
      <c r="W23" s="355" t="e">
        <f ca="1">AVERAGE(H23:K23)</f>
        <v>#DIV/0!</v>
      </c>
      <c r="X23" s="355">
        <f ca="1">AVERAGE(L23:O23)</f>
        <v>6.2287886808209993</v>
      </c>
      <c r="Y23" s="355">
        <f ca="1">AVERAGE(P23:U23)</f>
        <v>3.2489328505611836</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6.0976542262695084</v>
      </c>
      <c r="N25" s="354">
        <f t="shared" ca="1" si="10"/>
        <v>7.1530010902250307</v>
      </c>
      <c r="O25" s="354">
        <f t="shared" ca="1" si="10"/>
        <v>7.1530010902249224</v>
      </c>
      <c r="P25" s="354">
        <f t="shared" ca="1" si="10"/>
        <v>7.2168340269778932</v>
      </c>
      <c r="Q25" s="354">
        <f t="shared" ca="1" si="10"/>
        <v>7.1530010902231513</v>
      </c>
      <c r="R25" s="354">
        <f t="shared" ca="1" si="10"/>
        <v>7.1530010902585524</v>
      </c>
      <c r="S25" s="354">
        <f t="shared" ca="1" si="10"/>
        <v>7.1530010902607337</v>
      </c>
      <c r="T25" s="354">
        <f t="shared" ca="1" si="10"/>
        <v>7.15300109043626</v>
      </c>
      <c r="U25" s="354">
        <f t="shared" ca="1" si="10"/>
        <v>7.15300109043626</v>
      </c>
      <c r="V25" s="256"/>
      <c r="W25" s="355">
        <f ca="1">AVERAGE(H25:K25)</f>
        <v>4.94739055192397</v>
      </c>
      <c r="X25" s="355">
        <f ca="1">AVERAGE(L25:O25)</f>
        <v>6.3439667200951213</v>
      </c>
      <c r="Y25" s="355">
        <f ca="1">AVERAGE(P25:U25)</f>
        <v>7.1636399130988089</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5946005418300597</v>
      </c>
      <c r="N26" s="354">
        <f t="shared" ca="1" si="11"/>
        <v>4.3738261816160779</v>
      </c>
      <c r="O26" s="354">
        <f t="shared" ca="1" si="11"/>
        <v>4.3738261816160797</v>
      </c>
      <c r="P26" s="354">
        <f t="shared" ca="1" si="11"/>
        <v>4.3738261816163293</v>
      </c>
      <c r="Q26" s="354">
        <f t="shared" ca="1" si="11"/>
        <v>4.3738261816163888</v>
      </c>
      <c r="R26" s="354">
        <f t="shared" ca="1" si="11"/>
        <v>4.3738261816163329</v>
      </c>
      <c r="S26" s="354">
        <f t="shared" ca="1" si="11"/>
        <v>4.3738261816162254</v>
      </c>
      <c r="T26" s="354">
        <f t="shared" ca="1" si="11"/>
        <v>4.3738261816162787</v>
      </c>
      <c r="U26" s="354">
        <f t="shared" ca="1" si="11"/>
        <v>4.3738261816162787</v>
      </c>
      <c r="W26" s="355">
        <f ca="1">AVERAGE(H26:K26)</f>
        <v>3.4072688472005912</v>
      </c>
      <c r="X26" s="355">
        <f ca="1">AVERAGE(L26:O26)</f>
        <v>3.8923234933615043</v>
      </c>
      <c r="Y26" s="355">
        <f ca="1">AVERAGE(P26:U26)</f>
        <v>4.373826181616306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2737587822231879</v>
      </c>
      <c r="N27" s="354">
        <f t="shared" ca="1" si="12"/>
        <v>1.5498800063926961</v>
      </c>
      <c r="O27" s="354">
        <f t="shared" ca="1" si="12"/>
        <v>1.5498800063925857</v>
      </c>
      <c r="P27" s="354">
        <f t="shared" ca="1" si="12"/>
        <v>1.5498800063928837</v>
      </c>
      <c r="Q27" s="354">
        <f t="shared" ca="1" si="12"/>
        <v>1.5498800063929281</v>
      </c>
      <c r="R27" s="354">
        <f t="shared" ca="1" si="12"/>
        <v>1.5498800063929288</v>
      </c>
      <c r="S27" s="354">
        <f t="shared" ca="1" si="12"/>
        <v>1.5498800063929346</v>
      </c>
      <c r="T27" s="354">
        <f t="shared" ca="1" si="12"/>
        <v>1.5498800063929385</v>
      </c>
      <c r="U27" s="354">
        <f t="shared" ca="1" si="12"/>
        <v>1.5498800063929385</v>
      </c>
      <c r="V27" s="257"/>
      <c r="W27" s="355">
        <f ca="1">AVERAGE(H27:K27)</f>
        <v>0.95108189786212249</v>
      </c>
      <c r="X27" s="355">
        <f ca="1">AVERAGE(L27:O27)</f>
        <v>1.3134666637412082</v>
      </c>
      <c r="Y27" s="355">
        <f ca="1">AVERAGE(P27:U27)</f>
        <v>1.5498800063929252</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2292949022162598</v>
      </c>
      <c r="N28" s="354">
        <f t="shared" ca="1" si="13"/>
        <v>1.2292949022162563</v>
      </c>
      <c r="O28" s="354">
        <f t="shared" ca="1" si="13"/>
        <v>1.229294902216256</v>
      </c>
      <c r="P28" s="354">
        <f t="shared" ca="1" si="13"/>
        <v>1.2931278389686802</v>
      </c>
      <c r="Q28" s="354">
        <f t="shared" ca="1" si="13"/>
        <v>1.2292949022138355</v>
      </c>
      <c r="R28" s="354">
        <f t="shared" ca="1" si="13"/>
        <v>1.2292949022492909</v>
      </c>
      <c r="S28" s="354">
        <f t="shared" ca="1" si="13"/>
        <v>1.2292949022515753</v>
      </c>
      <c r="T28" s="354">
        <f t="shared" ca="1" si="13"/>
        <v>1.2292949024270436</v>
      </c>
      <c r="U28" s="354">
        <f t="shared" ca="1" si="13"/>
        <v>1.2292949024270436</v>
      </c>
      <c r="V28" s="256"/>
      <c r="W28" s="355">
        <f ca="1">AVERAGE(H28:K28)</f>
        <v>0.58903980686125657</v>
      </c>
      <c r="X28" s="355">
        <f ca="1">AVERAGE(L28:O28)</f>
        <v>1.1381765629924083</v>
      </c>
      <c r="Y28" s="355">
        <f ca="1">AVERAGE(P28:U28)</f>
        <v>1.2399337250895781</v>
      </c>
    </row>
    <row r="29" spans="1:25">
      <c r="D29" s="263" t="s">
        <v>314</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1322.874750906863</v>
      </c>
      <c r="N38" s="268">
        <f t="shared" ca="1" si="18"/>
        <v>115698.48510953675</v>
      </c>
      <c r="O38" s="268">
        <f t="shared" ca="1" si="18"/>
        <v>117925.44896987607</v>
      </c>
      <c r="P38" s="268">
        <f t="shared" ca="1" si="18"/>
        <v>122593.05762282132</v>
      </c>
      <c r="Q38" s="268">
        <f t="shared" ca="1" si="18"/>
        <v>118992.18482892055</v>
      </c>
      <c r="R38" s="268">
        <f t="shared" ca="1" si="18"/>
        <v>121992.84486213494</v>
      </c>
      <c r="S38" s="268">
        <f t="shared" ca="1" si="18"/>
        <v>124581.21297527141</v>
      </c>
      <c r="T38" s="268">
        <f t="shared" ca="1" si="18"/>
        <v>129024.90517186539</v>
      </c>
      <c r="U38" s="268">
        <f t="shared" ca="1" si="18"/>
        <v>128810.48806127737</v>
      </c>
    </row>
    <row r="39" spans="4:25">
      <c r="D39" s="263" t="s">
        <v>314</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3103.290154757269</v>
      </c>
      <c r="N39" s="268">
        <f t="shared" ca="1" si="19"/>
        <v>28954.891485154189</v>
      </c>
      <c r="O39" s="268">
        <f t="shared" ca="1" si="19"/>
        <v>29402.6360594119</v>
      </c>
      <c r="P39" s="268">
        <f t="shared" ca="1" si="19"/>
        <v>29872.767862382501</v>
      </c>
      <c r="Q39" s="268">
        <f t="shared" ca="1" si="19"/>
        <v>29366.406255501599</v>
      </c>
      <c r="R39" s="268">
        <f t="shared" ca="1" si="19"/>
        <v>30834.726568276681</v>
      </c>
      <c r="S39" s="268">
        <f t="shared" ca="1" si="19"/>
        <v>32376.462896690515</v>
      </c>
      <c r="T39" s="268">
        <f t="shared" ca="1" si="19"/>
        <v>33995.28604152504</v>
      </c>
      <c r="U39" s="268">
        <f t="shared" ca="1" si="19"/>
        <v>33995.28604152504</v>
      </c>
    </row>
    <row r="40" spans="4:25">
      <c r="D40" s="263" t="s">
        <v>314</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1918.828079917523</v>
      </c>
      <c r="N40" s="268">
        <f t="shared" ca="1" si="19"/>
        <v>46365.252295128637</v>
      </c>
      <c r="O40" s="268">
        <f t="shared" ca="1" si="19"/>
        <v>47034.401377753296</v>
      </c>
      <c r="P40" s="268">
        <f t="shared" ca="1" si="19"/>
        <v>47034.401377753296</v>
      </c>
      <c r="Q40" s="268">
        <f t="shared" ca="1" si="19"/>
        <v>47727.639827352403</v>
      </c>
      <c r="R40" s="268">
        <f t="shared" ca="1" si="19"/>
        <v>48445.834861137097</v>
      </c>
      <c r="S40" s="268">
        <f t="shared" ca="1" si="19"/>
        <v>50189.884916138035</v>
      </c>
      <c r="T40" s="268">
        <f t="shared" ca="1" si="19"/>
        <v>51996.720773119006</v>
      </c>
      <c r="U40" s="268">
        <f t="shared" ca="1" si="19"/>
        <v>51996.720773119006</v>
      </c>
      <c r="V40" s="264"/>
    </row>
    <row r="41" spans="4:25">
      <c r="D41" s="263" t="s">
        <v>314</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0712.378428812903</v>
      </c>
      <c r="N41" s="268">
        <f t="shared" ca="1" si="19"/>
        <v>13868.781630687668</v>
      </c>
      <c r="O41" s="268">
        <f t="shared" ca="1" si="19"/>
        <v>14024.50768499623</v>
      </c>
      <c r="P41" s="268">
        <f t="shared" ca="1" si="19"/>
        <v>17233.283996453109</v>
      </c>
      <c r="Q41" s="268">
        <f t="shared" ca="1" si="19"/>
        <v>17421.240601929756</v>
      </c>
      <c r="R41" s="268">
        <f t="shared" ca="1" si="19"/>
        <v>17354.21695539543</v>
      </c>
      <c r="S41" s="268">
        <f t="shared" ca="1" si="19"/>
        <v>15743.9082919334</v>
      </c>
      <c r="T41" s="268">
        <f t="shared" ca="1" si="19"/>
        <v>15816.187039373537</v>
      </c>
      <c r="U41" s="268">
        <f t="shared" ca="1" si="19"/>
        <v>15601.769928785532</v>
      </c>
      <c r="V41" s="256"/>
    </row>
    <row r="42" spans="4:25">
      <c r="D42" s="263" t="s">
        <v>314</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314</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5588.378087419169</v>
      </c>
      <c r="N43" s="268">
        <f t="shared" ca="1" si="19"/>
        <v>26509.55969856626</v>
      </c>
      <c r="O43" s="268">
        <f t="shared" ca="1" si="19"/>
        <v>27463.903847714646</v>
      </c>
      <c r="P43" s="268">
        <f t="shared" ca="1" si="19"/>
        <v>28452.6043862324</v>
      </c>
      <c r="Q43" s="268">
        <f t="shared" ca="1" si="19"/>
        <v>24476.898144136801</v>
      </c>
      <c r="R43" s="268">
        <f t="shared" ca="1" si="19"/>
        <v>25358.066477325727</v>
      </c>
      <c r="S43" s="268">
        <f t="shared" ca="1" si="19"/>
        <v>26270.956870509453</v>
      </c>
      <c r="T43" s="268">
        <f t="shared" ca="1" si="19"/>
        <v>27216.711317847796</v>
      </c>
      <c r="U43" s="268">
        <f t="shared" ca="1" si="19"/>
        <v>27216.71131784779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5.9154202690717916</v>
      </c>
      <c r="N45" s="354">
        <f t="shared" ca="1" si="22"/>
        <v>26.691680945345865</v>
      </c>
      <c r="O45" s="354">
        <f t="shared" ca="1" si="22"/>
        <v>1.9247994977902749</v>
      </c>
      <c r="P45" s="354">
        <f t="shared" ca="1" si="22"/>
        <v>3.9581012357541079</v>
      </c>
      <c r="Q45" s="354">
        <f t="shared" ca="1" si="22"/>
        <v>-2.9372566960353286</v>
      </c>
      <c r="R45" s="354">
        <f t="shared" ca="1" si="22"/>
        <v>2.5217286643896442</v>
      </c>
      <c r="S45" s="354">
        <f t="shared" ca="1" si="22"/>
        <v>2.1217376445820335</v>
      </c>
      <c r="T45" s="354">
        <f t="shared" ca="1" si="22"/>
        <v>3.5669039419900628</v>
      </c>
      <c r="U45" s="354">
        <f t="shared" ca="1" si="22"/>
        <v>-0.16618273061500544</v>
      </c>
      <c r="W45" s="355">
        <f t="shared" ref="W45:W50" ca="1" si="23">AVERAGE(H45:K45)</f>
        <v>5.9361399035538689</v>
      </c>
      <c r="X45" s="355">
        <f t="shared" ref="X45:X50" ca="1" si="24">AVERAGE(L45:O45)</f>
        <v>12.457583091838748</v>
      </c>
      <c r="Y45" s="355">
        <f t="shared" ref="Y45:Y50" ca="1" si="25">AVERAGE(P45:U45)</f>
        <v>1.5108386766775856</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9.9130665260967916</v>
      </c>
      <c r="N46" s="354">
        <f t="shared" ca="1" si="22"/>
        <v>25.327999999999996</v>
      </c>
      <c r="O46" s="354">
        <f t="shared" ca="1" si="22"/>
        <v>1.546352105955151</v>
      </c>
      <c r="P46" s="354">
        <f t="shared" ca="1" si="22"/>
        <v>1.5989444008375209</v>
      </c>
      <c r="Q46" s="354">
        <f t="shared" ca="1" si="22"/>
        <v>-1.6950608969801606</v>
      </c>
      <c r="R46" s="354">
        <f t="shared" ca="1" si="22"/>
        <v>5.0000000000000044</v>
      </c>
      <c r="S46" s="354">
        <f t="shared" ca="1" si="22"/>
        <v>5.0000000000000044</v>
      </c>
      <c r="T46" s="354">
        <f t="shared" ca="1" si="22"/>
        <v>5.0000000000000044</v>
      </c>
      <c r="U46" s="354">
        <f t="shared" ca="1" si="22"/>
        <v>0</v>
      </c>
      <c r="V46" s="264"/>
      <c r="W46" s="355">
        <f t="shared" ca="1" si="23"/>
        <v>3.9349047962917778</v>
      </c>
      <c r="X46" s="355">
        <f t="shared" ca="1" si="24"/>
        <v>12.539233194479991</v>
      </c>
      <c r="Y46" s="355">
        <f t="shared" ca="1" si="25"/>
        <v>2.4839805839762286</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3.6000000000000032</v>
      </c>
      <c r="N47" s="354">
        <f t="shared" ca="1" si="22"/>
        <v>45.259882909988235</v>
      </c>
      <c r="O47" s="354">
        <f t="shared" ca="1" si="22"/>
        <v>1.4432124263345392</v>
      </c>
      <c r="P47" s="354">
        <f t="shared" ca="1" si="22"/>
        <v>0</v>
      </c>
      <c r="Q47" s="354">
        <f t="shared" ca="1" si="22"/>
        <v>1.4738966145894317</v>
      </c>
      <c r="R47" s="354">
        <f t="shared" ca="1" si="22"/>
        <v>1.5047780204147099</v>
      </c>
      <c r="S47" s="354">
        <f t="shared" ca="1" si="22"/>
        <v>3.6000000000000032</v>
      </c>
      <c r="T47" s="354">
        <f t="shared" ca="1" si="22"/>
        <v>3.6000000000000032</v>
      </c>
      <c r="U47" s="354">
        <f t="shared" ca="1" si="22"/>
        <v>0</v>
      </c>
      <c r="V47" s="256"/>
      <c r="W47" s="355">
        <f t="shared" ca="1" si="23"/>
        <v>5.0611250685888427</v>
      </c>
      <c r="X47" s="355">
        <f t="shared" ca="1" si="24"/>
        <v>15.985886213552259</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11.3721754789121</v>
      </c>
      <c r="N48" s="354">
        <f t="shared" ca="1" si="22"/>
        <v>29.465008381192369</v>
      </c>
      <c r="O48" s="354">
        <f t="shared" ca="1" si="22"/>
        <v>1.1228531709229772</v>
      </c>
      <c r="P48" s="354">
        <f t="shared" ca="1" si="22"/>
        <v>22.879778624170232</v>
      </c>
      <c r="Q48" s="354">
        <f t="shared" ca="1" si="22"/>
        <v>1.0906604075887838</v>
      </c>
      <c r="R48" s="354">
        <f t="shared" ca="1" si="22"/>
        <v>-0.38472372930147269</v>
      </c>
      <c r="S48" s="354">
        <f t="shared" ca="1" si="22"/>
        <v>-9.2790626485822809</v>
      </c>
      <c r="T48" s="354">
        <f t="shared" ca="1" si="22"/>
        <v>0.45909024684278599</v>
      </c>
      <c r="U48" s="354">
        <f t="shared" ca="1" si="22"/>
        <v>-1.355681429754374</v>
      </c>
      <c r="V48" s="256"/>
      <c r="W48" s="355">
        <f t="shared" ca="1" si="23"/>
        <v>7.6955859415460814</v>
      </c>
      <c r="X48" s="355">
        <f t="shared" ca="1" si="24"/>
        <v>38.181298539180517</v>
      </c>
      <c r="Y48" s="355">
        <f t="shared" ca="1" si="25"/>
        <v>2.2350102451606122</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3.6000000000000032</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3.6000000000000032</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6.4630547744044771</v>
      </c>
      <c r="N52" s="354">
        <f t="shared" ca="1" si="28"/>
        <v>7.9496628486518821</v>
      </c>
      <c r="O52" s="354">
        <f t="shared" ca="1" si="28"/>
        <v>7.8098100426397616</v>
      </c>
      <c r="P52" s="354">
        <f t="shared" ca="1" si="28"/>
        <v>7.8254749209132726</v>
      </c>
      <c r="Q52" s="354">
        <f t="shared" ca="1" si="28"/>
        <v>7.3034813796177005</v>
      </c>
      <c r="R52" s="354">
        <f t="shared" ca="1" si="28"/>
        <v>7.221193329217737</v>
      </c>
      <c r="S52" s="354">
        <f t="shared" ca="1" si="28"/>
        <v>7.104439408932385</v>
      </c>
      <c r="T52" s="354">
        <f t="shared" ca="1" si="28"/>
        <v>7.0748537867941357</v>
      </c>
      <c r="U52" s="354">
        <f t="shared" ca="1" si="28"/>
        <v>7.0630966015842223</v>
      </c>
      <c r="V52" s="256"/>
      <c r="W52" s="355">
        <f t="shared" ref="W52:W57" ca="1" si="29">AVERAGE(H52:K52)</f>
        <v>5.2160166058598962</v>
      </c>
      <c r="X52" s="355">
        <f t="shared" ref="X52:X57" ca="1" si="30">AVERAGE(L52:O52)</f>
        <v>7.1269202143708767</v>
      </c>
      <c r="Y52" s="355">
        <f t="shared" ref="Y52:Y57" ca="1" si="31">AVERAGE(P52:U52)</f>
        <v>7.2654232378432413</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6350539790434393</v>
      </c>
      <c r="N53" s="354">
        <f t="shared" ca="1" si="32"/>
        <v>1.9894955833549082</v>
      </c>
      <c r="O53" s="354">
        <f t="shared" ca="1" si="32"/>
        <v>1.947238737547953</v>
      </c>
      <c r="P53" s="354">
        <f t="shared" ca="1" si="32"/>
        <v>1.9068665082534089</v>
      </c>
      <c r="Q53" s="354">
        <f t="shared" ca="1" si="32"/>
        <v>1.8024461151100484</v>
      </c>
      <c r="R53" s="354">
        <f t="shared" ca="1" si="32"/>
        <v>1.8252178810546329</v>
      </c>
      <c r="S53" s="354">
        <f t="shared" ca="1" si="32"/>
        <v>1.8463186658067141</v>
      </c>
      <c r="T53" s="354">
        <f t="shared" ca="1" si="32"/>
        <v>1.8640717299010128</v>
      </c>
      <c r="U53" s="354">
        <f t="shared" ca="1" si="32"/>
        <v>1.8640717299010128</v>
      </c>
      <c r="W53" s="355">
        <f t="shared" ca="1" si="29"/>
        <v>1.6030168454588516</v>
      </c>
      <c r="X53" s="355">
        <f t="shared" ca="1" si="30"/>
        <v>1.8603027539604289</v>
      </c>
      <c r="Y53" s="355">
        <f t="shared" ca="1" si="31"/>
        <v>1.8514987716711386</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2589426228422362</v>
      </c>
      <c r="N54" s="354">
        <f t="shared" ca="1" si="33"/>
        <v>3.1857644747033396</v>
      </c>
      <c r="O54" s="354">
        <f t="shared" ca="1" si="33"/>
        <v>3.1149318780491662</v>
      </c>
      <c r="P54" s="354">
        <f t="shared" ca="1" si="33"/>
        <v>3.0023439788425641</v>
      </c>
      <c r="Q54" s="354">
        <f t="shared" ca="1" si="33"/>
        <v>2.9294186779857161</v>
      </c>
      <c r="R54" s="354">
        <f t="shared" ca="1" si="33"/>
        <v>2.867682444187448</v>
      </c>
      <c r="S54" s="354">
        <f t="shared" ca="1" si="33"/>
        <v>2.8621570444876725</v>
      </c>
      <c r="T54" s="354">
        <f t="shared" ca="1" si="33"/>
        <v>2.8511487481627249</v>
      </c>
      <c r="U54" s="354">
        <f t="shared" ca="1" si="33"/>
        <v>2.8511487481627249</v>
      </c>
      <c r="V54" s="257"/>
      <c r="W54" s="355">
        <f t="shared" ca="1" si="29"/>
        <v>2.0504241546940047</v>
      </c>
      <c r="X54" s="355">
        <f t="shared" ca="1" si="30"/>
        <v>2.7013747297885251</v>
      </c>
      <c r="Y54" s="355">
        <f t="shared" ca="1" si="31"/>
        <v>2.8939832736381419</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75813084879787174</v>
      </c>
      <c r="N55" s="354">
        <f t="shared" ca="1" si="34"/>
        <v>0.95292637566656946</v>
      </c>
      <c r="O55" s="354">
        <f t="shared" ca="1" si="34"/>
        <v>0.92879647199258131</v>
      </c>
      <c r="P55" s="354">
        <f t="shared" ca="1" si="34"/>
        <v>1.1000511312323711</v>
      </c>
      <c r="Q55" s="354">
        <f t="shared" ca="1" si="34"/>
        <v>1.0692778397922964</v>
      </c>
      <c r="R55" s="354">
        <f t="shared" ca="1" si="34"/>
        <v>1.0272582449710215</v>
      </c>
      <c r="S55" s="354">
        <f t="shared" ca="1" si="34"/>
        <v>0.89782110679907123</v>
      </c>
      <c r="T55" s="354">
        <f t="shared" ca="1" si="34"/>
        <v>0.86725280378315683</v>
      </c>
      <c r="U55" s="354">
        <f t="shared" ca="1" si="34"/>
        <v>0.85549561857324441</v>
      </c>
      <c r="V55" s="256"/>
      <c r="W55" s="355">
        <f t="shared" ca="1" si="29"/>
        <v>0.38058819866733073</v>
      </c>
      <c r="X55" s="355">
        <f t="shared" ca="1" si="30"/>
        <v>0.75232122528800927</v>
      </c>
      <c r="Y55" s="355">
        <f t="shared" ca="1" si="31"/>
        <v>0.96952612419186035</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8109273237209285</v>
      </c>
      <c r="N57" s="354">
        <f t="shared" ca="1" si="36"/>
        <v>1.8214764149270646</v>
      </c>
      <c r="O57" s="354">
        <f t="shared" ca="1" si="36"/>
        <v>1.8188429550500615</v>
      </c>
      <c r="P57" s="354">
        <f t="shared" ca="1" si="36"/>
        <v>1.8162133025849274</v>
      </c>
      <c r="Q57" s="354">
        <f t="shared" ca="1" si="36"/>
        <v>1.5023387467296401</v>
      </c>
      <c r="R57" s="354">
        <f t="shared" ca="1" si="36"/>
        <v>1.5010347590046345</v>
      </c>
      <c r="S57" s="354">
        <f t="shared" ca="1" si="36"/>
        <v>1.498142591838926</v>
      </c>
      <c r="T57" s="354">
        <f t="shared" ca="1" si="36"/>
        <v>1.4923805049472403</v>
      </c>
      <c r="U57" s="354">
        <f t="shared" ca="1" si="36"/>
        <v>1.4923805049472403</v>
      </c>
      <c r="V57" s="256"/>
      <c r="W57" s="355">
        <f t="shared" ca="1" si="29"/>
        <v>1.1819874070397096</v>
      </c>
      <c r="X57" s="355">
        <f t="shared" ca="1" si="30"/>
        <v>1.8129215053339129</v>
      </c>
      <c r="Y57" s="355">
        <f t="shared" ca="1" si="31"/>
        <v>1.5504150683421016</v>
      </c>
    </row>
    <row r="58" spans="1:25">
      <c r="D58" s="263" t="s">
        <v>314</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314</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1.382533100011118</v>
      </c>
      <c r="N74" s="269">
        <f t="shared" ca="1" si="40"/>
        <v>11.486807337720364</v>
      </c>
      <c r="O74" s="269">
        <f t="shared" ca="1" si="40"/>
        <v>11.582499573095191</v>
      </c>
      <c r="P74" s="269">
        <f t="shared" ca="1" si="40"/>
        <v>11.497995145889721</v>
      </c>
      <c r="Q74" s="269">
        <f t="shared" ca="1" si="40"/>
        <v>11.069903821124216</v>
      </c>
      <c r="R74" s="269">
        <f t="shared" ca="1" si="40"/>
        <v>10.657010231755851</v>
      </c>
      <c r="S74" s="269">
        <f t="shared" ca="1" si="40"/>
        <v>10.072691019039647</v>
      </c>
      <c r="T74" s="269">
        <f t="shared" ca="1" si="40"/>
        <v>9.4747253460178449</v>
      </c>
      <c r="U74" s="269">
        <f t="shared" ca="1" si="40"/>
        <v>9.2449154487111667</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1416837820947503</v>
      </c>
      <c r="N75" s="359">
        <f t="shared" ca="1" si="41"/>
        <v>0.10427423770924626</v>
      </c>
      <c r="O75" s="359">
        <f t="shared" ca="1" si="41"/>
        <v>9.5692235374826851E-2</v>
      </c>
      <c r="P75" s="359">
        <f t="shared" ca="1" si="41"/>
        <v>-8.4504427205470023E-2</v>
      </c>
      <c r="Q75" s="359">
        <f t="shared" ca="1" si="41"/>
        <v>-0.42809132476550538</v>
      </c>
      <c r="R75" s="359">
        <f t="shared" ca="1" si="41"/>
        <v>-0.41289358936836429</v>
      </c>
      <c r="S75" s="359">
        <f t="shared" ca="1" si="41"/>
        <v>-0.58431921271620446</v>
      </c>
      <c r="T75" s="359">
        <f t="shared" ca="1" si="41"/>
        <v>-0.59796567302180215</v>
      </c>
      <c r="U75" s="359">
        <f t="shared" ca="1" si="41"/>
        <v>-0.22980989730667822</v>
      </c>
      <c r="V75" s="271"/>
      <c r="W75" s="355">
        <f ca="1">SUM(H75:K75)</f>
        <v>1.1991319957451827</v>
      </c>
      <c r="X75" s="355">
        <f ca="1">SUM(L75:O75)</f>
        <v>2.5218367219039397</v>
      </c>
      <c r="Y75" s="355">
        <f ca="1">SUM(P75:U75)</f>
        <v>-2.3375841243840245</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39273030066290282</v>
      </c>
      <c r="N76" s="361">
        <f t="shared" ca="1" si="42"/>
        <v>-0.15626461723971818</v>
      </c>
      <c r="O76" s="361">
        <f t="shared" ca="1" si="42"/>
        <v>-0.27198751957774192</v>
      </c>
      <c r="P76" s="361">
        <f t="shared" ca="1" si="42"/>
        <v>-0.49141023729699196</v>
      </c>
      <c r="Q76" s="361">
        <f t="shared" ca="1" si="42"/>
        <v>-0.91879755039774746</v>
      </c>
      <c r="R76" s="361">
        <f t="shared" ca="1" si="42"/>
        <v>-0.95906600601183634</v>
      </c>
      <c r="S76" s="361">
        <f t="shared" ca="1" si="42"/>
        <v>-0.94638278812742005</v>
      </c>
      <c r="T76" s="361">
        <f t="shared" ca="1" si="42"/>
        <v>-0.94540010742528136</v>
      </c>
      <c r="U76" s="361">
        <f t="shared" ca="1" si="42"/>
        <v>-0.94540010742528224</v>
      </c>
      <c r="W76" s="355">
        <f ca="1">SUM(H76:K76)</f>
        <v>-0.44784857892561902</v>
      </c>
      <c r="X76" s="355">
        <f ca="1">SUM(L76:O76)</f>
        <v>0.12252907595098605</v>
      </c>
      <c r="Y76" s="355">
        <f ca="1">SUM(P76:U76)</f>
        <v>-5.2064567966845594</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75813084879787174</v>
      </c>
      <c r="N77" s="269">
        <f t="shared" ca="1" si="43"/>
        <v>0.95292637566656946</v>
      </c>
      <c r="O77" s="269">
        <f t="shared" ca="1" si="43"/>
        <v>0.92879647199258131</v>
      </c>
      <c r="P77" s="269">
        <f t="shared" ca="1" si="43"/>
        <v>1.1000511312323711</v>
      </c>
      <c r="Q77" s="269">
        <f t="shared" ca="1" si="43"/>
        <v>1.0692778397922964</v>
      </c>
      <c r="R77" s="269">
        <f t="shared" ca="1" si="43"/>
        <v>1.0272582449710215</v>
      </c>
      <c r="S77" s="269">
        <f t="shared" ca="1" si="43"/>
        <v>0.89782110679907123</v>
      </c>
      <c r="T77" s="269">
        <f t="shared" ca="1" si="43"/>
        <v>0.86725280378315683</v>
      </c>
      <c r="U77" s="269">
        <f t="shared" ca="1" si="43"/>
        <v>0.85549561857324441</v>
      </c>
      <c r="W77" s="355">
        <f ca="1">SUM(H77:K77)</f>
        <v>1.5223527946693229</v>
      </c>
      <c r="X77" s="355">
        <f ca="1">SUM(L77:O77)</f>
        <v>3.0092849011520371</v>
      </c>
      <c r="Y77" s="355">
        <f ca="1">SUM(P77:U77)</f>
        <v>5.8171567451511619</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314</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314</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3153009029161962</v>
      </c>
      <c r="O82" s="359">
        <f t="shared" ca="1" si="45"/>
        <v>0.41518580738748401</v>
      </c>
      <c r="P82" s="359">
        <f t="shared" ca="1" si="45"/>
        <v>0.4186445628829788</v>
      </c>
      <c r="Q82" s="359">
        <f t="shared" ca="1" si="45"/>
        <v>0.44223058253388997</v>
      </c>
      <c r="R82" s="359">
        <f t="shared" ca="1" si="45"/>
        <v>0.39394295592583151</v>
      </c>
      <c r="S82" s="359">
        <f t="shared" ca="1" si="45"/>
        <v>0.39014102967889724</v>
      </c>
      <c r="T82" s="359">
        <f t="shared" ca="1" si="45"/>
        <v>0.38741119303997018</v>
      </c>
      <c r="U82" s="359">
        <f t="shared" ca="1" si="45"/>
        <v>0</v>
      </c>
      <c r="W82" s="355">
        <f ca="1">SUM(H82:K82)</f>
        <v>-9.1201667088081029E-2</v>
      </c>
      <c r="X82" s="355">
        <f ca="1">SUM(L82:O82)</f>
        <v>1.2517793317765209</v>
      </c>
      <c r="Y82" s="355">
        <f ca="1">SUM(P82:U82)</f>
        <v>2.0323703240615676</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0</v>
      </c>
      <c r="N84" s="435">
        <f t="shared" ca="1" si="47"/>
        <v>1.1102230246251565E-16</v>
      </c>
      <c r="O84" s="435">
        <f t="shared" ca="1" si="47"/>
        <v>2.886579864025407E-15</v>
      </c>
      <c r="P84" s="435">
        <f t="shared" ca="1" si="47"/>
        <v>-8.8817841970012523E-16</v>
      </c>
      <c r="Q84" s="435">
        <f t="shared" ca="1" si="47"/>
        <v>0</v>
      </c>
      <c r="R84" s="435">
        <f t="shared" ca="1" si="47"/>
        <v>-1.5543122344752192E-15</v>
      </c>
      <c r="S84" s="435">
        <f t="shared" ca="1" si="47"/>
        <v>-1.7763568394002505E-15</v>
      </c>
      <c r="T84" s="435">
        <f t="shared" ca="1" si="47"/>
        <v>-2.886579864025407E-15</v>
      </c>
      <c r="U84" s="435">
        <f t="shared" ca="1" si="47"/>
        <v>-2.7755575615628914E-16</v>
      </c>
      <c r="W84" s="355"/>
      <c r="X84" s="436">
        <f ca="1">SUM(L84:O84)</f>
        <v>2.9976021664879227E-15</v>
      </c>
      <c r="Y84" s="436">
        <f ca="1">SUM(P84:U84)</f>
        <v>-7.382983113757291E-15</v>
      </c>
    </row>
    <row r="85" spans="4:25">
      <c r="D85" s="263" t="s">
        <v>314</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314</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65506.060430386926</v>
      </c>
      <c r="O86" s="268">
        <f t="shared" ca="1" si="48"/>
        <v>65395.89036458428</v>
      </c>
      <c r="P86" s="268">
        <f t="shared" ca="1" si="48"/>
        <v>65277.371744756158</v>
      </c>
      <c r="Q86" s="268">
        <f t="shared" ca="1" si="48"/>
        <v>65158.853124928035</v>
      </c>
      <c r="R86" s="268">
        <f t="shared" ca="1" si="48"/>
        <v>79547.981152009132</v>
      </c>
      <c r="S86" s="268">
        <f t="shared" ca="1" si="48"/>
        <v>79436.286713015099</v>
      </c>
      <c r="T86" s="268">
        <f t="shared" ca="1" si="48"/>
        <v>78499.067066752061</v>
      </c>
      <c r="U86" s="268">
        <f t="shared" ca="1" si="48"/>
        <v>77561.847420489023</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6.9467595568352527</v>
      </c>
      <c r="N89" s="359">
        <f t="shared" ca="1" si="50"/>
        <v>8.6229853962437488</v>
      </c>
      <c r="O89" s="359">
        <f t="shared" ca="1" si="50"/>
        <v>8.3889832166675937</v>
      </c>
      <c r="P89" s="359">
        <f t="shared" ca="1" si="50"/>
        <v>9.8536852209751196</v>
      </c>
      <c r="Q89" s="359">
        <f t="shared" ca="1" si="50"/>
        <v>9.6716770121570974</v>
      </c>
      <c r="R89" s="359">
        <f t="shared" ca="1" si="50"/>
        <v>9.6221619575216835</v>
      </c>
      <c r="S89" s="359">
        <f t="shared" ca="1" si="50"/>
        <v>8.7448382669318985</v>
      </c>
      <c r="T89" s="359">
        <f t="shared" ca="1" si="50"/>
        <v>8.9543391555405325</v>
      </c>
      <c r="U89" s="359">
        <f t="shared" ca="1" si="50"/>
        <v>9.0292392373442532</v>
      </c>
      <c r="W89" s="355">
        <f ca="1">AVERAGE(H89:K89)</f>
        <v>4.4550111074343084</v>
      </c>
      <c r="X89" s="355">
        <f ca="1">AVERAGE(L89:O89)</f>
        <v>7.0293957890401124</v>
      </c>
      <c r="Y89" s="355">
        <f ca="1">AVERAGE(P89:U89)</f>
        <v>9.3126568084117647</v>
      </c>
    </row>
    <row r="90" spans="4:25">
      <c r="F90" s="363" t="s">
        <v>284</v>
      </c>
      <c r="G90" s="274"/>
      <c r="H90" s="359">
        <f ca="1">(H108+H110)/(G101+G103)*100</f>
        <v>6.5461399603905166</v>
      </c>
      <c r="I90" s="359">
        <f t="shared" ref="I90:U91" ca="1" si="51">(I108+I110)/(H101+H103)*100</f>
        <v>3.3803273336408464</v>
      </c>
      <c r="J90" s="359">
        <f t="shared" ca="1" si="51"/>
        <v>3.8187514121386483</v>
      </c>
      <c r="K90" s="359">
        <f t="shared" ca="1" si="51"/>
        <v>4.0748257235672227</v>
      </c>
      <c r="L90" s="359">
        <f t="shared" ca="1" si="51"/>
        <v>4.1588549864138544</v>
      </c>
      <c r="M90" s="359">
        <f t="shared" ca="1" si="51"/>
        <v>3.9397553254743305</v>
      </c>
      <c r="N90" s="359">
        <f t="shared" ca="1" si="51"/>
        <v>4.3904498930457212</v>
      </c>
      <c r="O90" s="359">
        <f t="shared" ca="1" si="51"/>
        <v>5.2567586888708302</v>
      </c>
      <c r="P90" s="359">
        <f t="shared" ca="1" si="51"/>
        <v>5.8085944563134948</v>
      </c>
      <c r="Q90" s="359">
        <f t="shared" ca="1" si="51"/>
        <v>6.1996410541558831</v>
      </c>
      <c r="R90" s="359">
        <f t="shared" ca="1" si="51"/>
        <v>5.3877328020313779</v>
      </c>
      <c r="S90" s="359">
        <f t="shared" ca="1" si="51"/>
        <v>5.6508810366554423</v>
      </c>
      <c r="T90" s="359">
        <f t="shared" ca="1" si="51"/>
        <v>5.9311738595500518</v>
      </c>
      <c r="U90" s="359">
        <f t="shared" ca="1" si="51"/>
        <v>6.0288892244528078</v>
      </c>
      <c r="V90" s="271"/>
      <c r="W90" s="355">
        <f t="shared" ref="W90:W97" ca="1" si="52">AVERAGE(H90:K90)</f>
        <v>4.4550111074343084</v>
      </c>
      <c r="X90" s="355">
        <f t="shared" ref="X90:X97" ca="1" si="53">AVERAGE(L90:O90)</f>
        <v>4.4364547234511846</v>
      </c>
      <c r="Y90" s="355">
        <f t="shared" ref="Y90:Y97" ca="1" si="54">AVERAGE(P90:U90)</f>
        <v>5.8344854055265101</v>
      </c>
    </row>
    <row r="91" spans="4:25">
      <c r="F91" s="363" t="s">
        <v>285</v>
      </c>
      <c r="G91" s="223"/>
      <c r="H91" s="437"/>
      <c r="I91" s="437"/>
      <c r="J91" s="437"/>
      <c r="K91" s="437"/>
      <c r="L91" s="437"/>
      <c r="M91" s="359">
        <f ca="1">(M109+M111)/(L102+L104)*100</f>
        <v>17.973355539414808</v>
      </c>
      <c r="N91" s="359">
        <f t="shared" ca="1" si="51"/>
        <v>18.60200247934015</v>
      </c>
      <c r="O91" s="359">
        <f t="shared" ca="1" si="51"/>
        <v>13.623583911932153</v>
      </c>
      <c r="P91" s="359">
        <f t="shared" ca="1" si="51"/>
        <v>14.619233290848912</v>
      </c>
      <c r="Q91" s="359">
        <f t="shared" ca="1" si="51"/>
        <v>13.032096526258051</v>
      </c>
      <c r="R91" s="359">
        <f t="shared" ca="1" si="51"/>
        <v>13.28388425022051</v>
      </c>
      <c r="S91" s="359">
        <f t="shared" ca="1" si="51"/>
        <v>11.200842379214324</v>
      </c>
      <c r="T91" s="359">
        <f t="shared" ca="1" si="51"/>
        <v>11.2220734968068</v>
      </c>
      <c r="U91" s="359">
        <f t="shared" ca="1" si="51"/>
        <v>11.30222736660054</v>
      </c>
      <c r="W91" s="355" t="e">
        <f t="shared" si="52"/>
        <v>#DIV/0!</v>
      </c>
      <c r="X91" s="355">
        <f t="shared" ca="1" si="53"/>
        <v>16.732980643562367</v>
      </c>
      <c r="Y91" s="355">
        <f t="shared" ca="1" si="54"/>
        <v>12.443392884991523</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9.4648138918558455</v>
      </c>
      <c r="N92" s="359">
        <f t="shared" ca="1" si="55"/>
        <v>11.621435737975709</v>
      </c>
      <c r="O92" s="359">
        <f t="shared" ca="1" si="55"/>
        <v>12.743041304243436</v>
      </c>
      <c r="P92" s="359">
        <f t="shared" ca="1" si="55"/>
        <v>14.766120074326292</v>
      </c>
      <c r="Q92" s="359">
        <f t="shared" ca="1" si="55"/>
        <v>14.24356663092933</v>
      </c>
      <c r="R92" s="359">
        <f t="shared" ca="1" si="55"/>
        <v>14.145460317937921</v>
      </c>
      <c r="S92" s="359">
        <f t="shared" ca="1" si="55"/>
        <v>14.18463912563867</v>
      </c>
      <c r="T92" s="359">
        <f t="shared" ca="1" si="55"/>
        <v>14.751825139502206</v>
      </c>
      <c r="U92" s="359">
        <f t="shared" ca="1" si="55"/>
        <v>15.010227162920936</v>
      </c>
      <c r="W92" s="355">
        <f t="shared" ca="1" si="52"/>
        <v>5.4419033777782255</v>
      </c>
      <c r="X92" s="355">
        <f t="shared" ca="1" si="53"/>
        <v>9.8883223789797743</v>
      </c>
      <c r="Y92" s="355">
        <f t="shared" ca="1" si="54"/>
        <v>14.516973075209227</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2"/>
        <v>5.4419033777782255</v>
      </c>
      <c r="X93" s="355">
        <f t="shared" ca="1" si="53"/>
        <v>6.7106276914735652</v>
      </c>
      <c r="Y93" s="355">
        <f t="shared" ca="1" si="54"/>
        <v>11.772863328655747</v>
      </c>
    </row>
    <row r="94" spans="4:25">
      <c r="F94" s="363" t="s">
        <v>288</v>
      </c>
      <c r="G94" s="271"/>
      <c r="H94" s="438"/>
      <c r="I94" s="438"/>
      <c r="J94" s="438"/>
      <c r="K94" s="438"/>
      <c r="L94" s="438"/>
      <c r="M94" s="269">
        <f t="shared" ca="1" si="56"/>
        <v>17.973355539414808</v>
      </c>
      <c r="N94" s="269">
        <f t="shared" ca="1" si="56"/>
        <v>18.60200247934015</v>
      </c>
      <c r="O94" s="269">
        <f t="shared" ca="1" si="56"/>
        <v>18.860372441475821</v>
      </c>
      <c r="P94" s="269">
        <f t="shared" ca="1" si="56"/>
        <v>18.643286132197147</v>
      </c>
      <c r="Q94" s="269">
        <f t="shared" ca="1" si="56"/>
        <v>15.929445741263129</v>
      </c>
      <c r="R94" s="269">
        <f t="shared" ca="1" si="56"/>
        <v>16.053232642088471</v>
      </c>
      <c r="S94" s="269">
        <f t="shared" ca="1" si="56"/>
        <v>15.590530116771381</v>
      </c>
      <c r="T94" s="269">
        <f t="shared" ca="1" si="56"/>
        <v>15.585698050102783</v>
      </c>
      <c r="U94" s="269">
        <f t="shared" ca="1" si="56"/>
        <v>15.727295228206939</v>
      </c>
      <c r="V94" s="271"/>
      <c r="W94" s="355" t="e">
        <f t="shared" si="52"/>
        <v>#DIV/0!</v>
      </c>
      <c r="X94" s="355">
        <f t="shared" ca="1" si="53"/>
        <v>18.478576820076924</v>
      </c>
      <c r="Y94" s="355">
        <f t="shared" ca="1" si="54"/>
        <v>16.254914651771639</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1.6310719140533423</v>
      </c>
      <c r="P95" s="269">
        <f t="shared" ca="1" si="58"/>
        <v>1.6285299756486054</v>
      </c>
      <c r="Q95" s="269">
        <f t="shared" ca="1" si="58"/>
        <v>1.6278951743165546</v>
      </c>
      <c r="R95" s="269">
        <f t="shared" ca="1" si="58"/>
        <v>1.6251767989456212</v>
      </c>
      <c r="S95" s="269">
        <f t="shared" ca="1" si="58"/>
        <v>1.8730359587323393</v>
      </c>
      <c r="T95" s="269">
        <f t="shared" ca="1" si="58"/>
        <v>1.8607534031007511</v>
      </c>
      <c r="U95" s="269">
        <f t="shared" ca="1" si="58"/>
        <v>1.8449156574947656</v>
      </c>
      <c r="W95" s="355">
        <f t="shared" ca="1" si="52"/>
        <v>0.71471977719633906</v>
      </c>
      <c r="X95" s="355">
        <f t="shared" ca="1" si="53"/>
        <v>0.94794202415157791</v>
      </c>
      <c r="Y95" s="355">
        <f t="shared" ca="1" si="54"/>
        <v>1.7433844947064394</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2"/>
        <v>0.71471977719633906</v>
      </c>
      <c r="X96" s="355">
        <f t="shared" ca="1" si="53"/>
        <v>0.72223326098589691</v>
      </c>
      <c r="Y96" s="355">
        <f t="shared" ca="1" si="54"/>
        <v>0.70308220913414365</v>
      </c>
    </row>
    <row r="97" spans="4:25">
      <c r="F97" s="363" t="s">
        <v>291</v>
      </c>
      <c r="H97" s="438"/>
      <c r="I97" s="438"/>
      <c r="J97" s="438"/>
      <c r="K97" s="438"/>
      <c r="L97" s="438"/>
      <c r="M97" s="269" t="e">
        <f ca="1">IFERROR(M113/(L106)*100,NA())</f>
        <v>#N/A</v>
      </c>
      <c r="N97" s="269" t="e">
        <f t="shared" ca="1" si="60"/>
        <v>#DIV/0!</v>
      </c>
      <c r="O97" s="269">
        <f t="shared" ca="1" si="60"/>
        <v>3.5000000000000004</v>
      </c>
      <c r="P97" s="269">
        <f t="shared" ca="1" si="60"/>
        <v>3.5000000000000004</v>
      </c>
      <c r="Q97" s="269">
        <f t="shared" ca="1" si="60"/>
        <v>3.5000000000000004</v>
      </c>
      <c r="R97" s="269">
        <f t="shared" ca="1" si="60"/>
        <v>3.5000000000000004</v>
      </c>
      <c r="S97" s="269">
        <f t="shared" ca="1" si="60"/>
        <v>3.2976719477833378</v>
      </c>
      <c r="T97" s="269">
        <f t="shared" ca="1" si="60"/>
        <v>3.2976719477833378</v>
      </c>
      <c r="U97" s="269">
        <f t="shared" ca="1" si="60"/>
        <v>3.2927362187046896</v>
      </c>
      <c r="W97" s="355" t="e">
        <f t="shared" si="52"/>
        <v>#DIV/0!</v>
      </c>
      <c r="X97" s="355" t="e">
        <f t="shared" ca="1" si="53"/>
        <v>#N/A</v>
      </c>
      <c r="Y97" s="355">
        <f t="shared" ca="1" si="54"/>
        <v>3.3980133523785612</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314</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0835.03558673584</v>
      </c>
      <c r="N100" s="268">
        <f t="shared" ca="1" si="61"/>
        <v>167177.68200002753</v>
      </c>
      <c r="O100" s="268">
        <f t="shared" ca="1" si="61"/>
        <v>174891.76495885369</v>
      </c>
      <c r="P100" s="268">
        <f t="shared" ca="1" si="61"/>
        <v>180126.36877794427</v>
      </c>
      <c r="Q100" s="268">
        <f t="shared" ca="1" si="61"/>
        <v>180356.73305030548</v>
      </c>
      <c r="R100" s="268">
        <f t="shared" ca="1" si="61"/>
        <v>180036.5862850555</v>
      </c>
      <c r="S100" s="268">
        <f t="shared" ca="1" si="61"/>
        <v>176631.53879521316</v>
      </c>
      <c r="T100" s="268">
        <f t="shared" ca="1" si="61"/>
        <v>172791.63303435117</v>
      </c>
      <c r="U100" s="268">
        <f t="shared" ca="1" si="61"/>
        <v>168600.5640594846</v>
      </c>
    </row>
    <row r="101" spans="4:25">
      <c r="D101" s="263" t="s">
        <v>314</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314</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47900.466479326191</v>
      </c>
      <c r="N102" s="367">
        <f t="array" aca="1" ref="N102" ca="1">INDIRECT(CONCATENATE("'",$D102,"'!N269"))</f>
        <v>41248.01268317824</v>
      </c>
      <c r="O102" s="367">
        <f t="array" aca="1" ref="O102" ca="1">INDIRECT(CONCATENATE("'",$D102,"'!O269"))</f>
        <v>58958.299124540543</v>
      </c>
      <c r="P102" s="367">
        <f t="array" aca="1" ref="P102" ca="1">INDIRECT(CONCATENATE("'",$D102,"'!P269"))</f>
        <v>70197.45498019275</v>
      </c>
      <c r="Q102" s="367">
        <f t="array" aca="1" ref="Q102" ca="1">INDIRECT(CONCATENATE("'",$D102,"'!Q269"))</f>
        <v>75381.971289115609</v>
      </c>
      <c r="R102" s="367">
        <f t="array" aca="1" ref="R102" ca="1">INDIRECT(CONCATENATE("'",$D102,"'!R269"))</f>
        <v>64525.829169675213</v>
      </c>
      <c r="S102" s="367">
        <f t="array" aca="1" ref="S102" ca="1">INDIRECT(CONCATENATE("'",$D102,"'!S269"))</f>
        <v>65085.608791717634</v>
      </c>
      <c r="T102" s="367">
        <f t="array" aca="1" ref="T102" ca="1">INDIRECT(CONCATENATE("'",$D102,"'!T269"))</f>
        <v>63326.21747257177</v>
      </c>
      <c r="U102" s="367">
        <f t="array" aca="1" ref="U102" ca="1">INDIRECT(CONCATENATE("'",$D102,"'!U269"))</f>
        <v>61215.662939421323</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21337.020719623113</v>
      </c>
      <c r="O104" s="367">
        <f t="shared" ca="1" si="63"/>
        <v>21337.020719623113</v>
      </c>
      <c r="P104" s="367">
        <f t="shared" ca="1" si="63"/>
        <v>21337.020719623113</v>
      </c>
      <c r="Q104" s="367">
        <f t="shared" ca="1" si="63"/>
        <v>21337.020719623113</v>
      </c>
      <c r="R104" s="367">
        <f t="shared" ca="1" si="63"/>
        <v>35839.824475421126</v>
      </c>
      <c r="S104" s="367">
        <f t="shared" ca="1" si="63"/>
        <v>35839.824475421126</v>
      </c>
      <c r="T104" s="367">
        <f t="shared" ca="1" si="63"/>
        <v>34986.343646636204</v>
      </c>
      <c r="U104" s="367">
        <f t="shared" ca="1" si="63"/>
        <v>34132.862817851281</v>
      </c>
      <c r="V104" s="271"/>
    </row>
    <row r="105" spans="4:25">
      <c r="D105" s="263" t="s">
        <v>314</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314</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48.986433224563477</v>
      </c>
      <c r="O106" s="367">
        <f t="array" aca="1" ref="O106" ca="1">INDIRECT(CONCATENATE("'",$D106,"'!O270"))</f>
        <v>48.986433224563477</v>
      </c>
      <c r="P106" s="367">
        <f t="array" aca="1" ref="P106" ca="1">INDIRECT(CONCATENATE("'",$D106,"'!P270"))</f>
        <v>48.986433224563477</v>
      </c>
      <c r="Q106" s="367">
        <f t="array" aca="1" ref="Q106" ca="1">INDIRECT(CONCATENATE("'",$D106,"'!Q270"))</f>
        <v>48.986433224563477</v>
      </c>
      <c r="R106" s="367">
        <f t="array" aca="1" ref="R106" ca="1">INDIRECT(CONCATENATE("'",$D106,"'!R270"))</f>
        <v>82.282582536494999</v>
      </c>
      <c r="S106" s="367">
        <f t="array" aca="1" ref="S106" ca="1">INDIRECT(CONCATENATE("'",$D106,"'!S270"))</f>
        <v>82.282582536494999</v>
      </c>
      <c r="T106" s="367">
        <f t="array" aca="1" ref="T106" ca="1">INDIRECT(CONCATENATE("'",$D106,"'!T270"))</f>
        <v>80.323125207512462</v>
      </c>
      <c r="U106" s="367">
        <f t="array" aca="1" ref="U106" ca="1">INDIRECT(CONCATENATE("'",$D106,"'!U270"))</f>
        <v>78.363667878529924</v>
      </c>
    </row>
    <row r="107" spans="4:25">
      <c r="D107" s="263" t="s">
        <v>314</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0712.378428812903</v>
      </c>
      <c r="N107" s="268">
        <f t="shared" ca="1" si="64"/>
        <v>13868.781630687668</v>
      </c>
      <c r="O107" s="268">
        <f t="shared" ca="1" si="64"/>
        <v>14024.50768499623</v>
      </c>
      <c r="P107" s="268">
        <f t="shared" ca="1" si="64"/>
        <v>17233.283996453109</v>
      </c>
      <c r="Q107" s="268">
        <f t="shared" ca="1" si="64"/>
        <v>17421.240601929756</v>
      </c>
      <c r="R107" s="268">
        <f t="shared" ca="1" si="64"/>
        <v>17354.21695539543</v>
      </c>
      <c r="S107" s="268">
        <f t="shared" ca="1" si="64"/>
        <v>15743.9082919334</v>
      </c>
      <c r="T107" s="268">
        <f t="shared" ca="1" si="64"/>
        <v>15816.187039373537</v>
      </c>
      <c r="U107" s="268">
        <f t="shared" ca="1" si="64"/>
        <v>15601.769928785532</v>
      </c>
    </row>
    <row r="108" spans="4:25">
      <c r="D108" s="263" t="s">
        <v>314</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314</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5938.7869208755692</v>
      </c>
      <c r="N109" s="367">
        <f t="array" aca="1" ref="N109" ca="1">INDIRECT(CONCATENATE("'",$D109,"'!N261"))</f>
        <v>8910.445962099755</v>
      </c>
      <c r="O109" s="367">
        <f t="array" aca="1" ref="O109" ca="1">INDIRECT(CONCATENATE("'",$D109,"'!O261"))</f>
        <v>7779.5288167546005</v>
      </c>
      <c r="P109" s="367">
        <f t="array" aca="1" ref="P109" ca="1">INDIRECT(CONCATENATE("'",$D109,"'!P261"))</f>
        <v>10991.764404464779</v>
      </c>
      <c r="Q109" s="367">
        <f t="array" aca="1" ref="Q109" ca="1">INDIRECT(CONCATENATE("'",$D109,"'!Q261"))</f>
        <v>11182.065502817417</v>
      </c>
      <c r="R109" s="367">
        <f t="array" aca="1" ref="R109" ca="1">INDIRECT(CONCATENATE("'",$D109,"'!R261"))</f>
        <v>12101.243221234066</v>
      </c>
      <c r="S109" s="367">
        <f t="array" aca="1" ref="S109" ca="1">INDIRECT(CONCATENATE("'",$D109,"'!S261"))</f>
        <v>10059.918829794668</v>
      </c>
      <c r="T109" s="367">
        <f t="array" aca="1" ref="T109" ca="1">INDIRECT(CONCATENATE("'",$D109,"'!T261"))</f>
        <v>10144.046460348261</v>
      </c>
      <c r="U109" s="367">
        <f t="array" aca="1" ref="U109" ca="1">INDIRECT(CONCATENATE("'",$D109,"'!U261"))</f>
        <v>9959.5011787677286</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746.79572518680902</v>
      </c>
      <c r="P111" s="367">
        <f t="shared" ca="1" si="66"/>
        <v>746.79572518680902</v>
      </c>
      <c r="Q111" s="367">
        <f t="shared" ca="1" si="66"/>
        <v>746.79572518680902</v>
      </c>
      <c r="R111" s="367">
        <f t="shared" ca="1" si="66"/>
        <v>746.79572518680902</v>
      </c>
      <c r="S111" s="367">
        <f t="shared" ca="1" si="66"/>
        <v>1181.8798378607494</v>
      </c>
      <c r="T111" s="367">
        <f t="shared" ca="1" si="66"/>
        <v>1181.8798378607494</v>
      </c>
      <c r="U111" s="367">
        <f t="shared" ca="1" si="66"/>
        <v>1152.0080088532773</v>
      </c>
    </row>
    <row r="112" spans="4:25">
      <c r="D112" s="263" t="s">
        <v>314</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314</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1.7145251628597218</v>
      </c>
      <c r="P113" s="367">
        <f t="array" aca="1" ref="P113" ca="1">INDIRECT(CONCATENATE("'",$D113,"'!P262"))</f>
        <v>1.7145251628597218</v>
      </c>
      <c r="Q113" s="367">
        <f t="array" aca="1" ref="Q113" ca="1">INDIRECT(CONCATENATE("'",$D113,"'!Q262"))</f>
        <v>1.7145251628597218</v>
      </c>
      <c r="R113" s="367">
        <f t="array" aca="1" ref="R113" ca="1">INDIRECT(CONCATENATE("'",$D113,"'!R262"))</f>
        <v>1.7145251628597218</v>
      </c>
      <c r="S113" s="367">
        <f t="array" aca="1" ref="S113" ca="1">INDIRECT(CONCATENATE("'",$D113,"'!S262"))</f>
        <v>2.7134096422176675</v>
      </c>
      <c r="T113" s="367">
        <f t="array" aca="1" ref="T113" ca="1">INDIRECT(CONCATENATE("'",$D113,"'!T262"))</f>
        <v>2.7134096422176675</v>
      </c>
      <c r="U113" s="367">
        <f t="array" aca="1" ref="U113" ca="1">INDIRECT(CONCATENATE("'",$D113,"'!U262"))</f>
        <v>2.6448286357032789</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314</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40072</v>
      </c>
      <c r="N125" s="367">
        <f t="array" aca="1" ref="N125" ca="1">INDIRECT(CONCATENATE("'",$D125,"'!N43"))</f>
        <v>-3215.7104912258801</v>
      </c>
      <c r="O125" s="367">
        <f t="array" aca="1" ref="O125" ca="1">INDIRECT(CONCATENATE("'",$D125,"'!O43"))</f>
        <v>-90.982998406660045</v>
      </c>
      <c r="P125" s="367">
        <f t="array" aca="1" ref="P125" ca="1">INDIRECT(CONCATENATE("'",$D125,"'!P43"))</f>
        <v>-1108.5564319795812</v>
      </c>
      <c r="Q125" s="367">
        <f t="array" aca="1" ref="Q125" ca="1">INDIRECT(CONCATENATE("'",$D125,"'!Q43"))</f>
        <v>58.07271386065986</v>
      </c>
      <c r="R125" s="367">
        <f t="array" aca="1" ref="R125" ca="1">INDIRECT(CONCATENATE("'",$D125,"'!R43"))</f>
        <v>891.3557055342535</v>
      </c>
      <c r="S125" s="367">
        <f t="array" aca="1" ref="S125" ca="1">INDIRECT(CONCATENATE("'",$D125,"'!S43"))</f>
        <v>-100.1479334376927</v>
      </c>
      <c r="T125" s="367">
        <f t="array" aca="1" ref="T125" ca="1">INDIRECT(CONCATENATE("'",$D125,"'!T43"))</f>
        <v>136.74610341657535</v>
      </c>
      <c r="U125" s="367">
        <f t="array" aca="1" ref="U125" ca="1">INDIRECT(CONCATENATE("'",$D125,"'!U43"))</f>
        <v>0</v>
      </c>
    </row>
    <row r="126" spans="1:22">
      <c r="D126" s="263" t="s">
        <v>314</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314</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Y173"/>
  <sheetViews>
    <sheetView topLeftCell="B1" zoomScale="70" zoomScaleNormal="70" workbookViewId="0">
      <pane ySplit="1" topLeftCell="A118"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452</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86159.770049490005</v>
      </c>
      <c r="N15" s="268">
        <f t="shared" ca="1" si="6"/>
        <v>104103.96087001919</v>
      </c>
      <c r="O15" s="268">
        <f t="shared" ca="1" si="6"/>
        <v>108007.85940264328</v>
      </c>
      <c r="P15" s="268">
        <f t="shared" ca="1" si="6"/>
        <v>113058.15412675115</v>
      </c>
      <c r="Q15" s="268">
        <f t="shared" ca="1" si="6"/>
        <v>116540.48029542</v>
      </c>
      <c r="R15" s="268">
        <f t="shared" ca="1" si="6"/>
        <v>120840.82401891917</v>
      </c>
      <c r="S15" s="268">
        <f t="shared" ca="1" si="6"/>
        <v>125432.77533167605</v>
      </c>
      <c r="T15" s="268">
        <f t="shared" ca="1" si="6"/>
        <v>130450.08634814396</v>
      </c>
      <c r="U15" s="268">
        <f t="shared" ca="1" si="6"/>
        <v>130450.08634814396</v>
      </c>
    </row>
    <row r="16" spans="1:25">
      <c r="D16" s="263" t="s">
        <v>452</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50791.656038740002</v>
      </c>
      <c r="N16" s="268">
        <f t="shared" ca="1" si="6"/>
        <v>63656.166680229187</v>
      </c>
      <c r="O16" s="268">
        <f t="shared" ca="1" si="6"/>
        <v>66043.272930737818</v>
      </c>
      <c r="P16" s="268">
        <f t="shared" ca="1" si="6"/>
        <v>68519.895665644523</v>
      </c>
      <c r="Q16" s="268">
        <f t="shared" ca="1" si="6"/>
        <v>71260.691492269136</v>
      </c>
      <c r="R16" s="268">
        <f t="shared" ca="1" si="6"/>
        <v>73890.211008333004</v>
      </c>
      <c r="S16" s="268">
        <f t="shared" ca="1" si="6"/>
        <v>76698.039026647573</v>
      </c>
      <c r="T16" s="268">
        <f t="shared" ca="1" si="6"/>
        <v>79765.960587714319</v>
      </c>
      <c r="U16" s="268">
        <f t="shared" ca="1" si="6"/>
        <v>79765.960587714319</v>
      </c>
    </row>
    <row r="17" spans="1:25">
      <c r="D17" s="263" t="s">
        <v>452</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7998.194010750001</v>
      </c>
      <c r="N17" s="268">
        <f t="shared" ca="1" si="6"/>
        <v>22556.776589790003</v>
      </c>
      <c r="O17" s="268">
        <f t="shared" ca="1" si="6"/>
        <v>23402.655711905463</v>
      </c>
      <c r="P17" s="268">
        <f t="shared" ca="1" si="6"/>
        <v>24280.25530110663</v>
      </c>
      <c r="Q17" s="268">
        <f t="shared" ca="1" si="6"/>
        <v>25251.465513150866</v>
      </c>
      <c r="R17" s="268">
        <f t="shared" ca="1" si="6"/>
        <v>26183.244590586171</v>
      </c>
      <c r="S17" s="268">
        <f t="shared" ca="1" si="6"/>
        <v>27178.207885028478</v>
      </c>
      <c r="T17" s="268">
        <f t="shared" ca="1" si="6"/>
        <v>28265.336200429643</v>
      </c>
      <c r="U17" s="268">
        <f t="shared" ca="1" si="6"/>
        <v>28265.336200429643</v>
      </c>
      <c r="V17" s="264"/>
    </row>
    <row r="18" spans="1:25">
      <c r="D18" s="263" t="s">
        <v>452</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7369.919999999998</v>
      </c>
      <c r="N18" s="268">
        <f t="shared" ca="1" si="6"/>
        <v>17891.017599999999</v>
      </c>
      <c r="O18" s="268">
        <f t="shared" ca="1" si="6"/>
        <v>18561.930759999999</v>
      </c>
      <c r="P18" s="268">
        <f t="shared" ca="1" si="6"/>
        <v>20258.00316</v>
      </c>
      <c r="Q18" s="268">
        <f t="shared" ca="1" si="6"/>
        <v>20028.32329</v>
      </c>
      <c r="R18" s="268">
        <f t="shared" ca="1" si="6"/>
        <v>20767.368419999999</v>
      </c>
      <c r="S18" s="268">
        <f t="shared" ca="1" si="6"/>
        <v>21556.528419999999</v>
      </c>
      <c r="T18" s="268">
        <f t="shared" ca="1" si="6"/>
        <v>22418.789560000001</v>
      </c>
      <c r="U18" s="268">
        <f t="shared" ca="1" si="6"/>
        <v>22418.789560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26.313716732775383</v>
      </c>
      <c r="N20" s="354">
        <f t="shared" ca="1" si="8"/>
        <v>20.826646601101739</v>
      </c>
      <c r="O20" s="354">
        <f t="shared" ca="1" si="8"/>
        <v>3.7499999999984324</v>
      </c>
      <c r="P20" s="354">
        <f t="shared" ca="1" si="8"/>
        <v>4.6758585458867685</v>
      </c>
      <c r="Q20" s="354">
        <f t="shared" ca="1" si="8"/>
        <v>3.0801194266490084</v>
      </c>
      <c r="R20" s="354">
        <f t="shared" ca="1" si="8"/>
        <v>3.6900000005132716</v>
      </c>
      <c r="S20" s="354">
        <f t="shared" ca="1" si="8"/>
        <v>3.8000000000314005</v>
      </c>
      <c r="T20" s="354">
        <f t="shared" ca="1" si="8"/>
        <v>4.0000000025518512</v>
      </c>
      <c r="U20" s="354">
        <f t="shared" ca="1" si="8"/>
        <v>0</v>
      </c>
      <c r="W20" s="355">
        <f ca="1">AVERAGE(H20:K20)</f>
        <v>12.94956279773972</v>
      </c>
      <c r="X20" s="355">
        <f ca="1">AVERAGE(L20:O20)</f>
        <v>11.503993544720815</v>
      </c>
      <c r="Y20" s="355">
        <f ca="1">AVERAGE(P20:U20)</f>
        <v>3.2076629959387168</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14.731683905691483</v>
      </c>
      <c r="N21" s="354">
        <f t="shared" ca="1" si="8"/>
        <v>25.327999999994333</v>
      </c>
      <c r="O21" s="354">
        <f t="shared" ca="1" si="8"/>
        <v>3.7500000000000533</v>
      </c>
      <c r="P21" s="354">
        <f t="shared" ca="1" si="8"/>
        <v>3.7500000000061151</v>
      </c>
      <c r="Q21" s="354">
        <f t="shared" ca="1" si="8"/>
        <v>3.9999999999982938</v>
      </c>
      <c r="R21" s="354">
        <f t="shared" ca="1" si="8"/>
        <v>3.6899999999987942</v>
      </c>
      <c r="S21" s="354">
        <f t="shared" ca="1" si="8"/>
        <v>3.7999999999971834</v>
      </c>
      <c r="T21" s="354">
        <f t="shared" ca="1" si="8"/>
        <v>4.0000000000010916</v>
      </c>
      <c r="U21" s="354">
        <f t="shared" ca="1" si="8"/>
        <v>0</v>
      </c>
      <c r="V21" s="264"/>
      <c r="W21" s="355">
        <f ca="1">AVERAGE(H21:K21)</f>
        <v>6.2251825361014381</v>
      </c>
      <c r="X21" s="355">
        <f ca="1">AVERAGE(L21:O21)</f>
        <v>11.312464458542319</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9.028765260463246</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144</v>
      </c>
      <c r="T22" s="354">
        <f t="shared" ca="1" si="8"/>
        <v>4.0000000000000924</v>
      </c>
      <c r="U22" s="354">
        <f t="shared" ca="1" si="8"/>
        <v>0</v>
      </c>
      <c r="V22" s="256"/>
      <c r="W22" s="355">
        <f ca="1">AVERAGE(H22:K22)</f>
        <v>8.0509945552474598</v>
      </c>
      <c r="X22" s="355">
        <f ca="1">AVERAGE(L22:O22)</f>
        <v>20.710335143005651</v>
      </c>
      <c r="Y22" s="355">
        <f ca="1">AVERAGE(P22:U22)</f>
        <v>3.2066666666700585</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46.408673111049261</v>
      </c>
      <c r="N23" s="354">
        <f t="shared" ca="1" si="8"/>
        <v>3.0000000000000027</v>
      </c>
      <c r="O23" s="354">
        <f t="shared" ca="1" si="8"/>
        <v>3.7500000000000089</v>
      </c>
      <c r="P23" s="354">
        <f t="shared" ca="1" si="8"/>
        <v>9.1373705781456103</v>
      </c>
      <c r="Q23" s="354">
        <f t="shared" ca="1" si="8"/>
        <v>-1.1337734928065779</v>
      </c>
      <c r="R23" s="354">
        <f t="shared" ca="1" si="8"/>
        <v>3.6900000029907565</v>
      </c>
      <c r="S23" s="354">
        <f t="shared" ca="1" si="8"/>
        <v>3.8000000001926049</v>
      </c>
      <c r="T23" s="354">
        <f t="shared" ca="1" si="8"/>
        <v>4.0000000148447068</v>
      </c>
      <c r="U23" s="354">
        <f t="shared" ca="1" si="8"/>
        <v>0</v>
      </c>
      <c r="V23" s="256"/>
      <c r="W23" s="355" t="e">
        <f ca="1">AVERAGE(H23:K23)</f>
        <v>#DIV/0!</v>
      </c>
      <c r="X23" s="355">
        <f ca="1">AVERAGE(L23:O23)</f>
        <v>6.2287886808209993</v>
      </c>
      <c r="Y23" s="355">
        <f ca="1">AVERAGE(P23:U23)</f>
        <v>3.2489328505611836</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6.0976542262695084</v>
      </c>
      <c r="N25" s="354">
        <f t="shared" ca="1" si="10"/>
        <v>7.1530010902250307</v>
      </c>
      <c r="O25" s="354">
        <f t="shared" ca="1" si="10"/>
        <v>7.1530010902249224</v>
      </c>
      <c r="P25" s="354">
        <f t="shared" ca="1" si="10"/>
        <v>7.2168340269778932</v>
      </c>
      <c r="Q25" s="354">
        <f t="shared" ca="1" si="10"/>
        <v>7.1530010902231513</v>
      </c>
      <c r="R25" s="354">
        <f t="shared" ca="1" si="10"/>
        <v>7.1530010902585524</v>
      </c>
      <c r="S25" s="354">
        <f t="shared" ca="1" si="10"/>
        <v>7.1530010902607337</v>
      </c>
      <c r="T25" s="354">
        <f t="shared" ca="1" si="10"/>
        <v>7.15300109043626</v>
      </c>
      <c r="U25" s="354">
        <f t="shared" ca="1" si="10"/>
        <v>7.15300109043626</v>
      </c>
      <c r="V25" s="256"/>
      <c r="W25" s="355">
        <f ca="1">AVERAGE(H25:K25)</f>
        <v>4.94739055192397</v>
      </c>
      <c r="X25" s="355">
        <f ca="1">AVERAGE(L25:O25)</f>
        <v>6.3439667200951213</v>
      </c>
      <c r="Y25" s="355">
        <f ca="1">AVERAGE(P25:U25)</f>
        <v>7.1636399130988089</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5946005418300597</v>
      </c>
      <c r="N26" s="354">
        <f t="shared" ca="1" si="11"/>
        <v>4.3738261816160779</v>
      </c>
      <c r="O26" s="354">
        <f t="shared" ca="1" si="11"/>
        <v>4.3738261816160797</v>
      </c>
      <c r="P26" s="354">
        <f t="shared" ca="1" si="11"/>
        <v>4.3738261816163293</v>
      </c>
      <c r="Q26" s="354">
        <f t="shared" ca="1" si="11"/>
        <v>4.3738261816163888</v>
      </c>
      <c r="R26" s="354">
        <f t="shared" ca="1" si="11"/>
        <v>4.3738261816163329</v>
      </c>
      <c r="S26" s="354">
        <f t="shared" ca="1" si="11"/>
        <v>4.3738261816162254</v>
      </c>
      <c r="T26" s="354">
        <f t="shared" ca="1" si="11"/>
        <v>4.3738261816162787</v>
      </c>
      <c r="U26" s="354">
        <f t="shared" ca="1" si="11"/>
        <v>4.3738261816162787</v>
      </c>
      <c r="W26" s="355">
        <f ca="1">AVERAGE(H26:K26)</f>
        <v>3.4072688472005912</v>
      </c>
      <c r="X26" s="355">
        <f ca="1">AVERAGE(L26:O26)</f>
        <v>3.8923234933615043</v>
      </c>
      <c r="Y26" s="355">
        <f ca="1">AVERAGE(P26:U26)</f>
        <v>4.373826181616306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2737587822231879</v>
      </c>
      <c r="N27" s="354">
        <f t="shared" ca="1" si="12"/>
        <v>1.5498800063926961</v>
      </c>
      <c r="O27" s="354">
        <f t="shared" ca="1" si="12"/>
        <v>1.5498800063925857</v>
      </c>
      <c r="P27" s="354">
        <f t="shared" ca="1" si="12"/>
        <v>1.5498800063928837</v>
      </c>
      <c r="Q27" s="354">
        <f t="shared" ca="1" si="12"/>
        <v>1.5498800063929281</v>
      </c>
      <c r="R27" s="354">
        <f t="shared" ca="1" si="12"/>
        <v>1.5498800063929288</v>
      </c>
      <c r="S27" s="354">
        <f t="shared" ca="1" si="12"/>
        <v>1.5498800063929346</v>
      </c>
      <c r="T27" s="354">
        <f t="shared" ca="1" si="12"/>
        <v>1.5498800063929385</v>
      </c>
      <c r="U27" s="354">
        <f t="shared" ca="1" si="12"/>
        <v>1.5498800063929385</v>
      </c>
      <c r="V27" s="257"/>
      <c r="W27" s="355">
        <f ca="1">AVERAGE(H27:K27)</f>
        <v>0.95108189786212249</v>
      </c>
      <c r="X27" s="355">
        <f ca="1">AVERAGE(L27:O27)</f>
        <v>1.3134666637412082</v>
      </c>
      <c r="Y27" s="355">
        <f ca="1">AVERAGE(P27:U27)</f>
        <v>1.5498800063929252</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2292949022162598</v>
      </c>
      <c r="N28" s="354">
        <f t="shared" ca="1" si="13"/>
        <v>1.2292949022162563</v>
      </c>
      <c r="O28" s="354">
        <f t="shared" ca="1" si="13"/>
        <v>1.229294902216256</v>
      </c>
      <c r="P28" s="354">
        <f t="shared" ca="1" si="13"/>
        <v>1.2931278389686802</v>
      </c>
      <c r="Q28" s="354">
        <f t="shared" ca="1" si="13"/>
        <v>1.2292949022138355</v>
      </c>
      <c r="R28" s="354">
        <f t="shared" ca="1" si="13"/>
        <v>1.2292949022492909</v>
      </c>
      <c r="S28" s="354">
        <f t="shared" ca="1" si="13"/>
        <v>1.2292949022515753</v>
      </c>
      <c r="T28" s="354">
        <f t="shared" ca="1" si="13"/>
        <v>1.2292949024270436</v>
      </c>
      <c r="U28" s="354">
        <f t="shared" ca="1" si="13"/>
        <v>1.2292949024270436</v>
      </c>
      <c r="V28" s="256"/>
      <c r="W28" s="355">
        <f ca="1">AVERAGE(H28:K28)</f>
        <v>0.58903980686125657</v>
      </c>
      <c r="X28" s="355">
        <f ca="1">AVERAGE(L28:O28)</f>
        <v>1.1381765629924083</v>
      </c>
      <c r="Y28" s="355">
        <f ca="1">AVERAGE(P28:U28)</f>
        <v>1.2399337250895781</v>
      </c>
    </row>
    <row r="29" spans="1:25">
      <c r="D29" s="263" t="s">
        <v>452</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1992.522084672353</v>
      </c>
      <c r="N38" s="268">
        <f t="shared" ca="1" si="18"/>
        <v>116812.62076085307</v>
      </c>
      <c r="O38" s="268">
        <f t="shared" ca="1" si="18"/>
        <v>122583.44655630903</v>
      </c>
      <c r="P38" s="268">
        <f t="shared" ca="1" si="18"/>
        <v>129125.05296402506</v>
      </c>
      <c r="Q38" s="268">
        <f t="shared" ca="1" si="18"/>
        <v>128849.28945479315</v>
      </c>
      <c r="R38" s="268">
        <f t="shared" ca="1" si="18"/>
        <v>134525.43545857735</v>
      </c>
      <c r="S38" s="268">
        <f t="shared" ca="1" si="18"/>
        <v>141840.50237357433</v>
      </c>
      <c r="T38" s="268">
        <f t="shared" ca="1" si="18"/>
        <v>150410.49584196074</v>
      </c>
      <c r="U38" s="268">
        <f t="shared" ca="1" si="18"/>
        <v>153971.50270313158</v>
      </c>
    </row>
    <row r="39" spans="4:25">
      <c r="D39" s="263" t="s">
        <v>452</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3103.290154757269</v>
      </c>
      <c r="N39" s="268">
        <f t="shared" ca="1" si="19"/>
        <v>28954.891485154189</v>
      </c>
      <c r="O39" s="268">
        <f t="shared" ca="1" si="19"/>
        <v>29402.6360594119</v>
      </c>
      <c r="P39" s="268">
        <f t="shared" ca="1" si="19"/>
        <v>29872.767862382501</v>
      </c>
      <c r="Q39" s="268">
        <f t="shared" ca="1" si="19"/>
        <v>29366.406255501599</v>
      </c>
      <c r="R39" s="268">
        <f t="shared" ca="1" si="19"/>
        <v>30834.726568276681</v>
      </c>
      <c r="S39" s="268">
        <f t="shared" ca="1" si="19"/>
        <v>32376.462896690515</v>
      </c>
      <c r="T39" s="268">
        <f t="shared" ca="1" si="19"/>
        <v>33995.28604152504</v>
      </c>
      <c r="U39" s="268">
        <f t="shared" ca="1" si="19"/>
        <v>33995.28604152504</v>
      </c>
    </row>
    <row r="40" spans="4:25">
      <c r="D40" s="263" t="s">
        <v>452</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1918.828079917523</v>
      </c>
      <c r="N40" s="268">
        <f t="shared" ca="1" si="19"/>
        <v>46365.252295128637</v>
      </c>
      <c r="O40" s="268">
        <f t="shared" ca="1" si="19"/>
        <v>47034.401377753296</v>
      </c>
      <c r="P40" s="268">
        <f t="shared" ca="1" si="19"/>
        <v>47034.401377753296</v>
      </c>
      <c r="Q40" s="268">
        <f t="shared" ca="1" si="19"/>
        <v>47727.639827352403</v>
      </c>
      <c r="R40" s="268">
        <f t="shared" ca="1" si="19"/>
        <v>48445.834861137097</v>
      </c>
      <c r="S40" s="268">
        <f t="shared" ca="1" si="19"/>
        <v>50189.884916138035</v>
      </c>
      <c r="T40" s="268">
        <f t="shared" ca="1" si="19"/>
        <v>51996.720773119006</v>
      </c>
      <c r="U40" s="268">
        <f t="shared" ca="1" si="19"/>
        <v>51996.720773119006</v>
      </c>
      <c r="V40" s="264"/>
    </row>
    <row r="41" spans="4:25">
      <c r="D41" s="263" t="s">
        <v>452</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1382.025762578389</v>
      </c>
      <c r="N41" s="268">
        <f t="shared" ca="1" si="19"/>
        <v>14982.917282003978</v>
      </c>
      <c r="O41" s="268">
        <f t="shared" ca="1" si="19"/>
        <v>18682.505271429178</v>
      </c>
      <c r="P41" s="268">
        <f t="shared" ca="1" si="19"/>
        <v>23765.279337656862</v>
      </c>
      <c r="Q41" s="268">
        <f t="shared" ca="1" si="19"/>
        <v>27278.345227802347</v>
      </c>
      <c r="R41" s="268">
        <f t="shared" ca="1" si="19"/>
        <v>29886.807551837854</v>
      </c>
      <c r="S41" s="268">
        <f t="shared" ca="1" si="19"/>
        <v>33003.197690236339</v>
      </c>
      <c r="T41" s="268">
        <f t="shared" ca="1" si="19"/>
        <v>37201.777709468908</v>
      </c>
      <c r="U41" s="268">
        <f t="shared" ca="1" si="19"/>
        <v>40762.784570639735</v>
      </c>
      <c r="V41" s="256"/>
    </row>
    <row r="42" spans="4:25">
      <c r="D42" s="263" t="s">
        <v>452</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452</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5588.378087419169</v>
      </c>
      <c r="N43" s="268">
        <f t="shared" ca="1" si="19"/>
        <v>26509.55969856626</v>
      </c>
      <c r="O43" s="268">
        <f t="shared" ca="1" si="19"/>
        <v>27463.903847714646</v>
      </c>
      <c r="P43" s="268">
        <f t="shared" ca="1" si="19"/>
        <v>28452.6043862324</v>
      </c>
      <c r="Q43" s="268">
        <f t="shared" ca="1" si="19"/>
        <v>24476.898144136801</v>
      </c>
      <c r="R43" s="268">
        <f t="shared" ca="1" si="19"/>
        <v>25358.066477325727</v>
      </c>
      <c r="S43" s="268">
        <f t="shared" ca="1" si="19"/>
        <v>26270.956870509453</v>
      </c>
      <c r="T43" s="268">
        <f t="shared" ca="1" si="19"/>
        <v>27216.711317847796</v>
      </c>
      <c r="U43" s="268">
        <f t="shared" ca="1" si="19"/>
        <v>27216.71131784779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6.6920710149149576</v>
      </c>
      <c r="N45" s="354">
        <f t="shared" ca="1" si="22"/>
        <v>26.980561151846281</v>
      </c>
      <c r="O45" s="354">
        <f t="shared" ca="1" si="22"/>
        <v>4.9402416946627836</v>
      </c>
      <c r="P45" s="354">
        <f t="shared" ca="1" si="22"/>
        <v>5.3364516918775973</v>
      </c>
      <c r="Q45" s="354">
        <f t="shared" ca="1" si="22"/>
        <v>-0.21356313349102374</v>
      </c>
      <c r="R45" s="354">
        <f t="shared" ca="1" si="22"/>
        <v>4.4052598410142529</v>
      </c>
      <c r="S45" s="354">
        <f t="shared" ca="1" si="22"/>
        <v>5.4376831340935627</v>
      </c>
      <c r="T45" s="354">
        <f t="shared" ca="1" si="22"/>
        <v>6.041993171890403</v>
      </c>
      <c r="U45" s="354">
        <f t="shared" ca="1" si="22"/>
        <v>2.3675255115922722</v>
      </c>
      <c r="W45" s="355">
        <f t="shared" ref="W45:W50" ca="1" si="23">AVERAGE(H45:K45)</f>
        <v>5.9361399035538689</v>
      </c>
      <c r="X45" s="355">
        <f t="shared" ref="X45:X50" ca="1" si="24">AVERAGE(L45:O45)</f>
        <v>13.477826379142771</v>
      </c>
      <c r="Y45" s="355">
        <f t="shared" ref="Y45:Y50" ca="1" si="25">AVERAGE(P45:U45)</f>
        <v>3.8958917028295108</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9.9130665260967916</v>
      </c>
      <c r="N46" s="354">
        <f t="shared" ca="1" si="22"/>
        <v>25.327999999999996</v>
      </c>
      <c r="O46" s="354">
        <f t="shared" ca="1" si="22"/>
        <v>1.546352105955151</v>
      </c>
      <c r="P46" s="354">
        <f t="shared" ca="1" si="22"/>
        <v>1.5989444008375209</v>
      </c>
      <c r="Q46" s="354">
        <f t="shared" ca="1" si="22"/>
        <v>-1.6950608969801606</v>
      </c>
      <c r="R46" s="354">
        <f t="shared" ca="1" si="22"/>
        <v>5.0000000000000044</v>
      </c>
      <c r="S46" s="354">
        <f t="shared" ca="1" si="22"/>
        <v>5.0000000000000044</v>
      </c>
      <c r="T46" s="354">
        <f t="shared" ca="1" si="22"/>
        <v>5.0000000000000044</v>
      </c>
      <c r="U46" s="354">
        <f t="shared" ca="1" si="22"/>
        <v>0</v>
      </c>
      <c r="V46" s="264"/>
      <c r="W46" s="355">
        <f t="shared" ca="1" si="23"/>
        <v>3.9349047962917778</v>
      </c>
      <c r="X46" s="355">
        <f t="shared" ca="1" si="24"/>
        <v>12.539233194479991</v>
      </c>
      <c r="Y46" s="355">
        <f t="shared" ca="1" si="25"/>
        <v>2.4839805839762286</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3.6000000000000032</v>
      </c>
      <c r="N47" s="354">
        <f t="shared" ca="1" si="22"/>
        <v>45.259882909988235</v>
      </c>
      <c r="O47" s="354">
        <f t="shared" ca="1" si="22"/>
        <v>1.4432124263345392</v>
      </c>
      <c r="P47" s="354">
        <f t="shared" ca="1" si="22"/>
        <v>0</v>
      </c>
      <c r="Q47" s="354">
        <f t="shared" ca="1" si="22"/>
        <v>1.4738966145894317</v>
      </c>
      <c r="R47" s="354">
        <f t="shared" ca="1" si="22"/>
        <v>1.5047780204147099</v>
      </c>
      <c r="S47" s="354">
        <f t="shared" ca="1" si="22"/>
        <v>3.6000000000000032</v>
      </c>
      <c r="T47" s="354">
        <f t="shared" ca="1" si="22"/>
        <v>3.6000000000000032</v>
      </c>
      <c r="U47" s="354">
        <f t="shared" ca="1" si="22"/>
        <v>0</v>
      </c>
      <c r="V47" s="256"/>
      <c r="W47" s="355">
        <f t="shared" ca="1" si="23"/>
        <v>5.0611250685888427</v>
      </c>
      <c r="X47" s="355">
        <f t="shared" ca="1" si="24"/>
        <v>15.985886213552259</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24.58537688719629</v>
      </c>
      <c r="N48" s="354">
        <f t="shared" ca="1" si="22"/>
        <v>31.636648822782789</v>
      </c>
      <c r="O48" s="354">
        <f t="shared" ca="1" si="22"/>
        <v>24.692040407035986</v>
      </c>
      <c r="P48" s="354">
        <f t="shared" ca="1" si="22"/>
        <v>27.206062529529596</v>
      </c>
      <c r="Q48" s="354">
        <f t="shared" ca="1" si="22"/>
        <v>14.782346297015403</v>
      </c>
      <c r="R48" s="354">
        <f t="shared" ca="1" si="22"/>
        <v>9.5623920815289587</v>
      </c>
      <c r="S48" s="354">
        <f t="shared" ca="1" si="22"/>
        <v>10.427310220381326</v>
      </c>
      <c r="T48" s="354">
        <f t="shared" ca="1" si="22"/>
        <v>12.721737022696677</v>
      </c>
      <c r="U48" s="354">
        <f t="shared" ca="1" si="22"/>
        <v>9.5721416567263962</v>
      </c>
      <c r="V48" s="256"/>
      <c r="W48" s="355">
        <f t="shared" ca="1" si="23"/>
        <v>7.6955859415460814</v>
      </c>
      <c r="X48" s="355">
        <f t="shared" ca="1" si="24"/>
        <v>47.919805810677424</v>
      </c>
      <c r="Y48" s="355">
        <f t="shared" ca="1" si="25"/>
        <v>14.045331634646393</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3.6000000000000032</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3.6000000000000032</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6.5104467056097226</v>
      </c>
      <c r="N52" s="354">
        <f t="shared" ca="1" si="28"/>
        <v>8.0262153012379525</v>
      </c>
      <c r="O52" s="354">
        <f t="shared" ca="1" si="28"/>
        <v>8.1182937214969755</v>
      </c>
      <c r="P52" s="354">
        <f t="shared" ca="1" si="28"/>
        <v>8.242431367854822</v>
      </c>
      <c r="Q52" s="354">
        <f t="shared" ca="1" si="28"/>
        <v>7.9084890126442602</v>
      </c>
      <c r="R52" s="354">
        <f t="shared" ca="1" si="28"/>
        <v>7.9630422443333906</v>
      </c>
      <c r="S52" s="354">
        <f t="shared" ca="1" si="28"/>
        <v>8.0886775042526704</v>
      </c>
      <c r="T52" s="354">
        <f t="shared" ca="1" si="28"/>
        <v>8.2474950449575637</v>
      </c>
      <c r="U52" s="354">
        <f t="shared" ca="1" si="28"/>
        <v>8.4427565942142433</v>
      </c>
      <c r="V52" s="256"/>
      <c r="W52" s="355">
        <f t="shared" ref="W52:W57" ca="1" si="29">AVERAGE(H52:K52)</f>
        <v>5.2160166058598962</v>
      </c>
      <c r="X52" s="355">
        <f t="shared" ref="X52:X57" ca="1" si="30">AVERAGE(L52:O52)</f>
        <v>7.2350272300330101</v>
      </c>
      <c r="Y52" s="355">
        <f t="shared" ref="Y52:Y57" ca="1" si="31">AVERAGE(P52:U52)</f>
        <v>8.1488152947094914</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6350539790434393</v>
      </c>
      <c r="N53" s="354">
        <f t="shared" ca="1" si="32"/>
        <v>1.9894955833549082</v>
      </c>
      <c r="O53" s="354">
        <f t="shared" ca="1" si="32"/>
        <v>1.947238737547953</v>
      </c>
      <c r="P53" s="354">
        <f t="shared" ca="1" si="32"/>
        <v>1.9068665082534089</v>
      </c>
      <c r="Q53" s="354">
        <f t="shared" ca="1" si="32"/>
        <v>1.8024461151100484</v>
      </c>
      <c r="R53" s="354">
        <f t="shared" ca="1" si="32"/>
        <v>1.8252178810546329</v>
      </c>
      <c r="S53" s="354">
        <f t="shared" ca="1" si="32"/>
        <v>1.8463186658067141</v>
      </c>
      <c r="T53" s="354">
        <f t="shared" ca="1" si="32"/>
        <v>1.8640717299010128</v>
      </c>
      <c r="U53" s="354">
        <f t="shared" ca="1" si="32"/>
        <v>1.8640717299010128</v>
      </c>
      <c r="W53" s="355">
        <f t="shared" ca="1" si="29"/>
        <v>1.6030168454588516</v>
      </c>
      <c r="X53" s="355">
        <f t="shared" ca="1" si="30"/>
        <v>1.8603027539604289</v>
      </c>
      <c r="Y53" s="355">
        <f t="shared" ca="1" si="31"/>
        <v>1.8514987716711386</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2589426228422362</v>
      </c>
      <c r="N54" s="354">
        <f t="shared" ca="1" si="33"/>
        <v>3.1857644747033396</v>
      </c>
      <c r="O54" s="354">
        <f t="shared" ca="1" si="33"/>
        <v>3.1149318780491662</v>
      </c>
      <c r="P54" s="354">
        <f t="shared" ca="1" si="33"/>
        <v>3.0023439788425641</v>
      </c>
      <c r="Q54" s="354">
        <f t="shared" ca="1" si="33"/>
        <v>2.9294186779857161</v>
      </c>
      <c r="R54" s="354">
        <f t="shared" ca="1" si="33"/>
        <v>2.867682444187448</v>
      </c>
      <c r="S54" s="354">
        <f t="shared" ca="1" si="33"/>
        <v>2.8621570444876725</v>
      </c>
      <c r="T54" s="354">
        <f t="shared" ca="1" si="33"/>
        <v>2.8511487481627249</v>
      </c>
      <c r="U54" s="354">
        <f t="shared" ca="1" si="33"/>
        <v>2.8511487481627249</v>
      </c>
      <c r="V54" s="257"/>
      <c r="W54" s="355">
        <f t="shared" ca="1" si="29"/>
        <v>2.0504241546940047</v>
      </c>
      <c r="X54" s="355">
        <f t="shared" ca="1" si="30"/>
        <v>2.7013747297885251</v>
      </c>
      <c r="Y54" s="355">
        <f t="shared" ca="1" si="31"/>
        <v>2.8939832736381419</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8055227800031175</v>
      </c>
      <c r="N55" s="354">
        <f t="shared" ca="1" si="34"/>
        <v>1.0294788282526386</v>
      </c>
      <c r="O55" s="354">
        <f t="shared" ca="1" si="34"/>
        <v>1.2372801508497935</v>
      </c>
      <c r="P55" s="354">
        <f t="shared" ca="1" si="34"/>
        <v>1.5170075781739214</v>
      </c>
      <c r="Q55" s="354">
        <f t="shared" ca="1" si="34"/>
        <v>1.674285472818855</v>
      </c>
      <c r="R55" s="354">
        <f t="shared" ca="1" si="34"/>
        <v>1.7691071600866743</v>
      </c>
      <c r="S55" s="354">
        <f t="shared" ca="1" si="34"/>
        <v>1.8820592021193592</v>
      </c>
      <c r="T55" s="354">
        <f t="shared" ca="1" si="34"/>
        <v>2.0398940619465877</v>
      </c>
      <c r="U55" s="354">
        <f t="shared" ca="1" si="34"/>
        <v>2.2351556112032647</v>
      </c>
      <c r="V55" s="256"/>
      <c r="W55" s="355">
        <f t="shared" ca="1" si="29"/>
        <v>0.38058819866733073</v>
      </c>
      <c r="X55" s="355">
        <f t="shared" ca="1" si="30"/>
        <v>0.86042824095014114</v>
      </c>
      <c r="Y55" s="355">
        <f t="shared" ca="1" si="31"/>
        <v>1.8529181810581103</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8109273237209285</v>
      </c>
      <c r="N57" s="354">
        <f t="shared" ca="1" si="36"/>
        <v>1.8214764149270646</v>
      </c>
      <c r="O57" s="354">
        <f t="shared" ca="1" si="36"/>
        <v>1.8188429550500615</v>
      </c>
      <c r="P57" s="354">
        <f t="shared" ca="1" si="36"/>
        <v>1.8162133025849274</v>
      </c>
      <c r="Q57" s="354">
        <f t="shared" ca="1" si="36"/>
        <v>1.5023387467296401</v>
      </c>
      <c r="R57" s="354">
        <f t="shared" ca="1" si="36"/>
        <v>1.5010347590046345</v>
      </c>
      <c r="S57" s="354">
        <f t="shared" ca="1" si="36"/>
        <v>1.498142591838926</v>
      </c>
      <c r="T57" s="354">
        <f t="shared" ca="1" si="36"/>
        <v>1.4923805049472403</v>
      </c>
      <c r="U57" s="354">
        <f t="shared" ca="1" si="36"/>
        <v>1.4923805049472403</v>
      </c>
      <c r="V57" s="256"/>
      <c r="W57" s="355">
        <f t="shared" ca="1" si="29"/>
        <v>1.1819874070397096</v>
      </c>
      <c r="X57" s="355">
        <f t="shared" ca="1" si="30"/>
        <v>1.8129215053339129</v>
      </c>
      <c r="Y57" s="355">
        <f t="shared" ca="1" si="31"/>
        <v>1.5504150683421016</v>
      </c>
    </row>
    <row r="58" spans="1:25">
      <c r="D58" s="263" t="s">
        <v>452</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452</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1.429925031216364</v>
      </c>
      <c r="N74" s="269">
        <f t="shared" ca="1" si="40"/>
        <v>11.609371374000848</v>
      </c>
      <c r="O74" s="269">
        <f t="shared" ca="1" si="40"/>
        <v>12.009117262825157</v>
      </c>
      <c r="P74" s="269">
        <f t="shared" ca="1" si="40"/>
        <v>12.326149366064971</v>
      </c>
      <c r="Q74" s="269">
        <f t="shared" ca="1" si="40"/>
        <v>12.471213588934694</v>
      </c>
      <c r="R74" s="269">
        <f t="shared" ca="1" si="40"/>
        <v>12.750300720610996</v>
      </c>
      <c r="S74" s="269">
        <f t="shared" ca="1" si="40"/>
        <v>13.073586618073952</v>
      </c>
      <c r="T74" s="269">
        <f t="shared" ca="1" si="40"/>
        <v>13.532843141714267</v>
      </c>
      <c r="U74" s="269">
        <f t="shared" ca="1" si="40"/>
        <v>14.682693237037608</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18907571329999584</v>
      </c>
      <c r="N75" s="359">
        <f t="shared" ca="1" si="41"/>
        <v>0.1794463427844839</v>
      </c>
      <c r="O75" s="359">
        <f t="shared" ca="1" si="41"/>
        <v>0.3997458888243095</v>
      </c>
      <c r="P75" s="359">
        <f t="shared" ca="1" si="41"/>
        <v>0.31703210323981423</v>
      </c>
      <c r="Q75" s="359">
        <f t="shared" ca="1" si="41"/>
        <v>0.14506422286972231</v>
      </c>
      <c r="R75" s="359">
        <f t="shared" ca="1" si="41"/>
        <v>0.27908713167630239</v>
      </c>
      <c r="S75" s="359">
        <f t="shared" ca="1" si="41"/>
        <v>0.32328589746295577</v>
      </c>
      <c r="T75" s="359">
        <f t="shared" ca="1" si="41"/>
        <v>0.459256523640315</v>
      </c>
      <c r="U75" s="359">
        <f t="shared" ca="1" si="41"/>
        <v>1.149850095323341</v>
      </c>
      <c r="V75" s="271"/>
      <c r="W75" s="355">
        <f ca="1">SUM(H75:K75)</f>
        <v>1.1991319957451827</v>
      </c>
      <c r="X75" s="355">
        <f ca="1">SUM(L75:O75)</f>
        <v>2.9484544116339055</v>
      </c>
      <c r="Y75" s="355">
        <f ca="1">SUM(P75:U75)</f>
        <v>2.6735759742124507</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39273030066290282</v>
      </c>
      <c r="N76" s="361">
        <f t="shared" ca="1" si="42"/>
        <v>-0.1562646172397173</v>
      </c>
      <c r="O76" s="361">
        <f t="shared" ca="1" si="42"/>
        <v>-0.27198751957774014</v>
      </c>
      <c r="P76" s="361">
        <f t="shared" ca="1" si="42"/>
        <v>-0.49141023729699285</v>
      </c>
      <c r="Q76" s="361">
        <f t="shared" ca="1" si="42"/>
        <v>-0.91879755039774658</v>
      </c>
      <c r="R76" s="361">
        <f t="shared" ca="1" si="42"/>
        <v>-0.95906600601183634</v>
      </c>
      <c r="S76" s="361">
        <f t="shared" ca="1" si="42"/>
        <v>-0.94638278812742271</v>
      </c>
      <c r="T76" s="361">
        <f t="shared" ca="1" si="42"/>
        <v>-0.94540010742528402</v>
      </c>
      <c r="U76" s="361">
        <f t="shared" ca="1" si="42"/>
        <v>-0.94540010742528136</v>
      </c>
      <c r="W76" s="355">
        <f ca="1">SUM(H76:K76)</f>
        <v>-0.44784857892561902</v>
      </c>
      <c r="X76" s="355">
        <f ca="1">SUM(L76:O76)</f>
        <v>0.12252907595098872</v>
      </c>
      <c r="Y76" s="355">
        <f ca="1">SUM(P76:U76)</f>
        <v>-5.2064567966845638</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8055227800031175</v>
      </c>
      <c r="N77" s="269">
        <f t="shared" ca="1" si="43"/>
        <v>1.0294788282526386</v>
      </c>
      <c r="O77" s="269">
        <f t="shared" ca="1" si="43"/>
        <v>1.2372801508497935</v>
      </c>
      <c r="P77" s="269">
        <f t="shared" ca="1" si="43"/>
        <v>1.5170075781739214</v>
      </c>
      <c r="Q77" s="269">
        <f t="shared" ca="1" si="43"/>
        <v>1.674285472818855</v>
      </c>
      <c r="R77" s="269">
        <f t="shared" ca="1" si="43"/>
        <v>1.7691071600866743</v>
      </c>
      <c r="S77" s="269">
        <f t="shared" ca="1" si="43"/>
        <v>1.8820592021193592</v>
      </c>
      <c r="T77" s="269">
        <f t="shared" ca="1" si="43"/>
        <v>2.0398940619465877</v>
      </c>
      <c r="U77" s="269">
        <f t="shared" ca="1" si="43"/>
        <v>2.2351556112032647</v>
      </c>
      <c r="W77" s="355">
        <f ca="1">SUM(H77:K77)</f>
        <v>1.5223527946693229</v>
      </c>
      <c r="X77" s="355">
        <f ca="1">SUM(L77:O77)</f>
        <v>3.4417129638005646</v>
      </c>
      <c r="Y77" s="355">
        <f ca="1">SUM(P77:U77)</f>
        <v>11.117509086348662</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452</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452</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3291043780245216</v>
      </c>
      <c r="O82" s="359">
        <f t="shared" ca="1" si="45"/>
        <v>0.41961583279521236</v>
      </c>
      <c r="P82" s="359">
        <f t="shared" ca="1" si="45"/>
        <v>0.43406447937924336</v>
      </c>
      <c r="Q82" s="359">
        <f t="shared" ca="1" si="45"/>
        <v>0.47408266792522197</v>
      </c>
      <c r="R82" s="359">
        <f t="shared" ca="1" si="45"/>
        <v>0.44381114999682009</v>
      </c>
      <c r="S82" s="359">
        <f t="shared" ca="1" si="45"/>
        <v>0.46677401482002462</v>
      </c>
      <c r="T82" s="359">
        <f t="shared" ca="1" si="45"/>
        <v>0.50283025454128483</v>
      </c>
      <c r="U82" s="359">
        <f t="shared" ca="1" si="45"/>
        <v>0</v>
      </c>
      <c r="W82" s="355">
        <f ca="1">SUM(H82:K82)</f>
        <v>-9.1201667088081029E-2</v>
      </c>
      <c r="X82" s="355">
        <f ca="1">SUM(L82:O82)</f>
        <v>1.2575897046950817</v>
      </c>
      <c r="Y82" s="355">
        <f ca="1">SUM(P82:U82)</f>
        <v>2.3215625666625948</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2.7755575615628914E-16</v>
      </c>
      <c r="N84" s="435">
        <f t="shared" ca="1" si="47"/>
        <v>2.7755575615628914E-16</v>
      </c>
      <c r="O84" s="435">
        <f t="shared" ca="1" si="47"/>
        <v>0</v>
      </c>
      <c r="P84" s="435">
        <f t="shared" ca="1" si="47"/>
        <v>-1.4988010832439613E-15</v>
      </c>
      <c r="Q84" s="435">
        <f t="shared" ca="1" si="47"/>
        <v>6.106226635438361E-16</v>
      </c>
      <c r="R84" s="435">
        <f t="shared" ca="1" si="47"/>
        <v>8.3266726846886741E-16</v>
      </c>
      <c r="S84" s="435">
        <f t="shared" ca="1" si="47"/>
        <v>4.9960036108132044E-16</v>
      </c>
      <c r="T84" s="435">
        <f t="shared" ca="1" si="47"/>
        <v>5.5511151231257827E-16</v>
      </c>
      <c r="U84" s="435">
        <f t="shared" ca="1" si="47"/>
        <v>-2.2204460492503131E-15</v>
      </c>
      <c r="W84" s="355"/>
      <c r="X84" s="436">
        <f ca="1">SUM(L84:O84)</f>
        <v>0</v>
      </c>
      <c r="Y84" s="436">
        <f ca="1">SUM(P84:U84)</f>
        <v>-1.2212453270876722E-15</v>
      </c>
    </row>
    <row r="85" spans="4:25">
      <c r="D85" s="263" t="s">
        <v>452</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452</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44169.039710763813</v>
      </c>
      <c r="O86" s="268">
        <f t="shared" ca="1" si="48"/>
        <v>44058.869644961167</v>
      </c>
      <c r="P86" s="268">
        <f t="shared" ca="1" si="48"/>
        <v>43940.351025133044</v>
      </c>
      <c r="Q86" s="268">
        <f t="shared" ca="1" si="48"/>
        <v>43821.832405304922</v>
      </c>
      <c r="R86" s="268">
        <f t="shared" ca="1" si="48"/>
        <v>43708.156676588005</v>
      </c>
      <c r="S86" s="268">
        <f t="shared" ca="1" si="48"/>
        <v>43596.462237593973</v>
      </c>
      <c r="T86" s="268">
        <f t="shared" ca="1" si="48"/>
        <v>43512.723420115864</v>
      </c>
      <c r="U86" s="268">
        <f t="shared" ca="1" si="48"/>
        <v>43428.984602637749</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7.3810122343762687</v>
      </c>
      <c r="N89" s="359">
        <f t="shared" ca="1" si="50"/>
        <v>9.2770791602241864</v>
      </c>
      <c r="O89" s="359">
        <f t="shared" ca="1" si="50"/>
        <v>11.057258099103057</v>
      </c>
      <c r="P89" s="359">
        <f t="shared" ca="1" si="50"/>
        <v>13.105837239407435</v>
      </c>
      <c r="Q89" s="359">
        <f t="shared" ca="1" si="50"/>
        <v>14.126527596082827</v>
      </c>
      <c r="R89" s="359">
        <f t="shared" ca="1" si="50"/>
        <v>14.708971193641233</v>
      </c>
      <c r="S89" s="359">
        <f t="shared" ca="1" si="50"/>
        <v>15.321814713294657</v>
      </c>
      <c r="T89" s="359">
        <f t="shared" ca="1" si="50"/>
        <v>16.227297729389221</v>
      </c>
      <c r="U89" s="359">
        <f t="shared" ca="1" si="50"/>
        <v>16.516526407621747</v>
      </c>
      <c r="W89" s="355">
        <f t="shared" ref="W89:W97" ca="1" si="51">AVERAGE(H89:K89)</f>
        <v>4.4550111074343084</v>
      </c>
      <c r="X89" s="355">
        <f t="shared" ref="X89:X97" ca="1" si="52">AVERAGE(L89:O89)</f>
        <v>7.9685511200293426</v>
      </c>
      <c r="Y89" s="355">
        <f t="shared" ref="Y89:Y97" ca="1" si="53">AVERAGE(P89:U89)</f>
        <v>15.001162479906185</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397553254743305</v>
      </c>
      <c r="N90" s="359">
        <f t="shared" ca="1" si="54"/>
        <v>4.3904498930457212</v>
      </c>
      <c r="O90" s="359">
        <f t="shared" ca="1" si="54"/>
        <v>5.2567586888708302</v>
      </c>
      <c r="P90" s="359">
        <f t="shared" ca="1" si="54"/>
        <v>5.8085944563134948</v>
      </c>
      <c r="Q90" s="359">
        <f t="shared" ca="1" si="54"/>
        <v>6.1996410541558831</v>
      </c>
      <c r="R90" s="359">
        <f t="shared" ca="1" si="54"/>
        <v>5.3877328020313779</v>
      </c>
      <c r="S90" s="359">
        <f t="shared" ca="1" si="54"/>
        <v>5.6508810366554423</v>
      </c>
      <c r="T90" s="359">
        <f t="shared" ca="1" si="54"/>
        <v>5.9311738595500518</v>
      </c>
      <c r="U90" s="359">
        <f t="shared" ca="1" si="54"/>
        <v>6.0288892244528078</v>
      </c>
      <c r="V90" s="271"/>
      <c r="W90" s="355">
        <f t="shared" ca="1" si="51"/>
        <v>4.4550111074343084</v>
      </c>
      <c r="X90" s="355">
        <f t="shared" ca="1" si="52"/>
        <v>4.4364547234511846</v>
      </c>
      <c r="Y90" s="355">
        <f t="shared" ca="1" si="53"/>
        <v>5.8344854055265101</v>
      </c>
    </row>
    <row r="91" spans="4:25">
      <c r="F91" s="363" t="s">
        <v>285</v>
      </c>
      <c r="G91" s="223"/>
      <c r="H91" s="437"/>
      <c r="I91" s="437"/>
      <c r="J91" s="437"/>
      <c r="K91" s="437"/>
      <c r="L91" s="437"/>
      <c r="M91" s="359">
        <f ca="1">(M109+M111)/(L102+L104)*100</f>
        <v>20</v>
      </c>
      <c r="N91" s="359">
        <f t="shared" ca="1" si="54"/>
        <v>20.639403177008862</v>
      </c>
      <c r="O91" s="359">
        <f t="shared" ca="1" si="54"/>
        <v>20.482467859788375</v>
      </c>
      <c r="P91" s="359">
        <f t="shared" ca="1" si="54"/>
        <v>21.064291270166553</v>
      </c>
      <c r="Q91" s="359">
        <f t="shared" ca="1" si="54"/>
        <v>20.846168142443481</v>
      </c>
      <c r="R91" s="359">
        <f t="shared" ca="1" si="54"/>
        <v>21.230160268732291</v>
      </c>
      <c r="S91" s="359">
        <f t="shared" ca="1" si="54"/>
        <v>20.99850574600536</v>
      </c>
      <c r="T91" s="359">
        <f t="shared" ca="1" si="54"/>
        <v>21.303745852465472</v>
      </c>
      <c r="U91" s="359">
        <f t="shared" ca="1" si="54"/>
        <v>21.049403314184786</v>
      </c>
      <c r="W91" s="355" t="e">
        <f t="shared" si="51"/>
        <v>#DIV/0!</v>
      </c>
      <c r="X91" s="355">
        <f t="shared" ca="1" si="52"/>
        <v>20.373957012265745</v>
      </c>
      <c r="Y91" s="355">
        <f t="shared" ca="1" si="53"/>
        <v>21.082045765666326</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10.074838723806522</v>
      </c>
      <c r="N92" s="359">
        <f t="shared" ca="1" si="55"/>
        <v>12.505527920190614</v>
      </c>
      <c r="O92" s="359">
        <f t="shared" ca="1" si="55"/>
        <v>14.713112596833</v>
      </c>
      <c r="P92" s="359">
        <f t="shared" ca="1" si="55"/>
        <v>17.08041431107587</v>
      </c>
      <c r="Q92" s="359">
        <f t="shared" ca="1" si="55"/>
        <v>18.076247697751093</v>
      </c>
      <c r="R92" s="359">
        <f t="shared" ca="1" si="55"/>
        <v>18.557720794220469</v>
      </c>
      <c r="S92" s="359">
        <f t="shared" ca="1" si="55"/>
        <v>19.042898992375402</v>
      </c>
      <c r="T92" s="359">
        <f t="shared" ca="1" si="55"/>
        <v>19.878258153433059</v>
      </c>
      <c r="U92" s="359">
        <f t="shared" ca="1" si="55"/>
        <v>19.906092903916161</v>
      </c>
      <c r="W92" s="355">
        <f t="shared" ca="1" si="51"/>
        <v>5.4419033777782255</v>
      </c>
      <c r="X92" s="355">
        <f t="shared" ca="1" si="52"/>
        <v>10.754369455668561</v>
      </c>
      <c r="Y92" s="355">
        <f t="shared" ca="1" si="53"/>
        <v>18.756938808795343</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20</v>
      </c>
      <c r="N94" s="269">
        <f t="shared" ca="1" si="56"/>
        <v>20.639403177008862</v>
      </c>
      <c r="O94" s="269">
        <f t="shared" ca="1" si="56"/>
        <v>20.482467859788375</v>
      </c>
      <c r="P94" s="269">
        <f t="shared" ca="1" si="56"/>
        <v>21.064291270166553</v>
      </c>
      <c r="Q94" s="269">
        <f t="shared" ca="1" si="56"/>
        <v>20.846168142443481</v>
      </c>
      <c r="R94" s="269">
        <f t="shared" ca="1" si="56"/>
        <v>21.230160268732291</v>
      </c>
      <c r="S94" s="269">
        <f t="shared" ca="1" si="56"/>
        <v>20.99850574600536</v>
      </c>
      <c r="T94" s="269">
        <f t="shared" ca="1" si="56"/>
        <v>21.303745852465472</v>
      </c>
      <c r="U94" s="269">
        <f t="shared" ca="1" si="56"/>
        <v>21.049403314184786</v>
      </c>
      <c r="V94" s="271"/>
      <c r="W94" s="355" t="e">
        <f t="shared" si="51"/>
        <v>#DIV/0!</v>
      </c>
      <c r="X94" s="355">
        <f t="shared" ca="1" si="52"/>
        <v>20.373957012265745</v>
      </c>
      <c r="Y94" s="355">
        <f t="shared" ca="1" si="53"/>
        <v>21.082045765666326</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0.72823686139061827</v>
      </c>
      <c r="P95" s="269">
        <f t="shared" ca="1" si="58"/>
        <v>0.72220634529859029</v>
      </c>
      <c r="Q95" s="269">
        <f t="shared" ca="1" si="58"/>
        <v>0.71881869852631253</v>
      </c>
      <c r="R95" s="269">
        <f t="shared" ca="1" si="58"/>
        <v>0.71231808695609755</v>
      </c>
      <c r="S95" s="269">
        <f t="shared" ca="1" si="58"/>
        <v>0.70486260915008503</v>
      </c>
      <c r="T95" s="269">
        <f t="shared" ca="1" si="58"/>
        <v>0.67948992932986552</v>
      </c>
      <c r="U95" s="269">
        <f t="shared" ca="1" si="58"/>
        <v>0.68079758554391123</v>
      </c>
      <c r="W95" s="355">
        <f t="shared" ca="1" si="51"/>
        <v>0.71471977719633906</v>
      </c>
      <c r="X95" s="355">
        <f t="shared" ca="1" si="52"/>
        <v>0.72223326098589691</v>
      </c>
      <c r="Y95" s="355">
        <f t="shared" ca="1" si="53"/>
        <v>0.70308220913414365</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t="e">
        <f t="shared" ca="1" si="60"/>
        <v>#DIV/0!</v>
      </c>
      <c r="P97" s="269" t="e">
        <f t="shared" ca="1" si="60"/>
        <v>#DIV/0!</v>
      </c>
      <c r="Q97" s="269" t="e">
        <f t="shared" ca="1" si="60"/>
        <v>#DIV/0!</v>
      </c>
      <c r="R97" s="269" t="e">
        <f t="shared" ca="1" si="60"/>
        <v>#DIV/0!</v>
      </c>
      <c r="S97" s="269" t="e">
        <f t="shared" ca="1" si="60"/>
        <v>#DIV/0!</v>
      </c>
      <c r="T97" s="269" t="e">
        <f t="shared" ca="1" si="60"/>
        <v>#DIV/0!</v>
      </c>
      <c r="U97" s="269" t="e">
        <f t="shared" ca="1" si="60"/>
        <v>#DIV/0!</v>
      </c>
      <c r="W97" s="355" t="e">
        <f t="shared" si="51"/>
        <v>#DIV/0!</v>
      </c>
      <c r="X97" s="355" t="e">
        <f t="shared" ca="1" si="52"/>
        <v>#DIV/0!</v>
      </c>
      <c r="Y97" s="355" t="e">
        <f t="shared" ca="1" si="53"/>
        <v>#DIV/0!</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452</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1504.68292050133</v>
      </c>
      <c r="N100" s="268">
        <f t="shared" ca="1" si="61"/>
        <v>168961.46498510931</v>
      </c>
      <c r="O100" s="268">
        <f t="shared" ca="1" si="61"/>
        <v>181333.5455303684</v>
      </c>
      <c r="P100" s="268">
        <f t="shared" ca="1" si="61"/>
        <v>193100.14469066277</v>
      </c>
      <c r="Q100" s="268">
        <f t="shared" ca="1" si="61"/>
        <v>203187.61358889658</v>
      </c>
      <c r="R100" s="268">
        <f t="shared" ca="1" si="61"/>
        <v>215400.05742008903</v>
      </c>
      <c r="S100" s="268">
        <f t="shared" ca="1" si="61"/>
        <v>229254.29932854965</v>
      </c>
      <c r="T100" s="268">
        <f t="shared" ca="1" si="61"/>
        <v>246799.98423778301</v>
      </c>
      <c r="U100" s="268">
        <f t="shared" ca="1" si="61"/>
        <v>267769.92990477069</v>
      </c>
    </row>
    <row r="101" spans="4:25">
      <c r="D101" s="263" t="s">
        <v>452</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452</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48570.113813091681</v>
      </c>
      <c r="N102" s="367">
        <f t="array" aca="1" ref="N102" ca="1">INDIRECT(CONCATENATE("'",$D102,"'!N269"))</f>
        <v>64368.81638788314</v>
      </c>
      <c r="O102" s="367">
        <f t="array" aca="1" ref="O102" ca="1">INDIRECT(CONCATENATE("'",$D102,"'!O269"))</f>
        <v>86737.100415678389</v>
      </c>
      <c r="P102" s="367">
        <f t="array" aca="1" ref="P102" ca="1">INDIRECT(CONCATENATE("'",$D102,"'!P269"))</f>
        <v>104508.25161253437</v>
      </c>
      <c r="Q102" s="367">
        <f t="array" aca="1" ref="Q102" ca="1">INDIRECT(CONCATENATE("'",$D102,"'!Q269"))</f>
        <v>119549.8725473298</v>
      </c>
      <c r="R102" s="367">
        <f t="array" aca="1" ref="R102" ca="1">INDIRECT(CONCATENATE("'",$D102,"'!R269"))</f>
        <v>135729.12478012987</v>
      </c>
      <c r="S102" s="367">
        <f t="array" aca="1" ref="S102" ca="1">INDIRECT(CONCATENATE("'",$D102,"'!S269"))</f>
        <v>153548.19380047522</v>
      </c>
      <c r="T102" s="367">
        <f t="array" aca="1" ref="T102" ca="1">INDIRECT(CONCATENATE("'",$D102,"'!T269"))</f>
        <v>172320.91232263981</v>
      </c>
      <c r="U102" s="367">
        <f t="array" aca="1" ref="U102" ca="1">INDIRECT(CONCATENATE("'",$D102,"'!U269"))</f>
        <v>194517.89160255867</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0</v>
      </c>
      <c r="O104" s="367">
        <f t="shared" ca="1" si="63"/>
        <v>0</v>
      </c>
      <c r="P104" s="367">
        <f t="shared" ca="1" si="63"/>
        <v>0</v>
      </c>
      <c r="Q104" s="367">
        <f t="shared" ca="1" si="63"/>
        <v>0</v>
      </c>
      <c r="R104" s="367">
        <f t="shared" ca="1" si="63"/>
        <v>0</v>
      </c>
      <c r="S104" s="367">
        <f t="shared" ca="1" si="63"/>
        <v>0</v>
      </c>
      <c r="T104" s="367">
        <f t="shared" ca="1" si="63"/>
        <v>0</v>
      </c>
      <c r="U104" s="367">
        <f t="shared" ca="1" si="63"/>
        <v>0</v>
      </c>
      <c r="V104" s="271"/>
    </row>
    <row r="105" spans="4:25">
      <c r="D105" s="263" t="s">
        <v>452</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452</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0</v>
      </c>
      <c r="O106" s="367">
        <f t="array" aca="1" ref="O106" ca="1">INDIRECT(CONCATENATE("'",$D106,"'!O270"))</f>
        <v>0</v>
      </c>
      <c r="P106" s="367">
        <f t="array" aca="1" ref="P106" ca="1">INDIRECT(CONCATENATE("'",$D106,"'!P270"))</f>
        <v>0</v>
      </c>
      <c r="Q106" s="367">
        <f t="array" aca="1" ref="Q106" ca="1">INDIRECT(CONCATENATE("'",$D106,"'!Q270"))</f>
        <v>0</v>
      </c>
      <c r="R106" s="367">
        <f t="array" aca="1" ref="R106" ca="1">INDIRECT(CONCATENATE("'",$D106,"'!R270"))</f>
        <v>0</v>
      </c>
      <c r="S106" s="367">
        <f t="array" aca="1" ref="S106" ca="1">INDIRECT(CONCATENATE("'",$D106,"'!S270"))</f>
        <v>0</v>
      </c>
      <c r="T106" s="367">
        <f t="array" aca="1" ref="T106" ca="1">INDIRECT(CONCATENATE("'",$D106,"'!T270"))</f>
        <v>0</v>
      </c>
      <c r="U106" s="367">
        <f t="array" aca="1" ref="U106" ca="1">INDIRECT(CONCATENATE("'",$D106,"'!U270"))</f>
        <v>0</v>
      </c>
    </row>
    <row r="107" spans="4:25">
      <c r="D107" s="263" t="s">
        <v>452</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1382.025762578389</v>
      </c>
      <c r="N107" s="268">
        <f t="shared" ca="1" si="64"/>
        <v>14982.917282003978</v>
      </c>
      <c r="O107" s="268">
        <f t="shared" ca="1" si="64"/>
        <v>18682.505271429178</v>
      </c>
      <c r="P107" s="268">
        <f t="shared" ca="1" si="64"/>
        <v>23765.279337656862</v>
      </c>
      <c r="Q107" s="268">
        <f t="shared" ca="1" si="64"/>
        <v>27278.345227802347</v>
      </c>
      <c r="R107" s="268">
        <f t="shared" ca="1" si="64"/>
        <v>29886.807551837854</v>
      </c>
      <c r="S107" s="268">
        <f t="shared" ca="1" si="64"/>
        <v>33003.197690236339</v>
      </c>
      <c r="T107" s="268">
        <f t="shared" ca="1" si="64"/>
        <v>37201.777709468908</v>
      </c>
      <c r="U107" s="268">
        <f t="shared" ca="1" si="64"/>
        <v>40762.784570639735</v>
      </c>
    </row>
    <row r="108" spans="4:25">
      <c r="D108" s="263" t="s">
        <v>452</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452</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6608.4342546410553</v>
      </c>
      <c r="N109" s="367">
        <f t="array" aca="1" ref="N109" ca="1">INDIRECT(CONCATENATE("'",$D109,"'!N261"))</f>
        <v>10024.581613416065</v>
      </c>
      <c r="O109" s="367">
        <f t="array" aca="1" ref="O109" ca="1">INDIRECT(CONCATENATE("'",$D109,"'!O261"))</f>
        <v>13184.322128374357</v>
      </c>
      <c r="P109" s="367">
        <f t="array" aca="1" ref="P109" ca="1">INDIRECT(CONCATENATE("'",$D109,"'!P261"))</f>
        <v>18270.555470855339</v>
      </c>
      <c r="Q109" s="367">
        <f t="array" aca="1" ref="Q109" ca="1">INDIRECT(CONCATENATE("'",$D109,"'!Q261"))</f>
        <v>21785.965853876816</v>
      </c>
      <c r="R109" s="367">
        <f t="array" aca="1" ref="R109" ca="1">INDIRECT(CONCATENATE("'",$D109,"'!R261"))</f>
        <v>25380.629542863302</v>
      </c>
      <c r="S109" s="367">
        <f t="array" aca="1" ref="S109" ca="1">INDIRECT(CONCATENATE("'",$D109,"'!S261"))</f>
        <v>28501.088065958356</v>
      </c>
      <c r="T109" s="367">
        <f t="array" aca="1" ref="T109" ca="1">INDIRECT(CONCATENATE("'",$D109,"'!T261"))</f>
        <v>32711.516968304382</v>
      </c>
      <c r="U109" s="367">
        <f t="array" aca="1" ref="U109" ca="1">INDIRECT(CONCATENATE("'",$D109,"'!U261"))</f>
        <v>36272.523829475205</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0</v>
      </c>
      <c r="P111" s="367">
        <f t="shared" ca="1" si="66"/>
        <v>0</v>
      </c>
      <c r="Q111" s="367">
        <f t="shared" ca="1" si="66"/>
        <v>0</v>
      </c>
      <c r="R111" s="367">
        <f t="shared" ca="1" si="66"/>
        <v>0</v>
      </c>
      <c r="S111" s="367">
        <f t="shared" ca="1" si="66"/>
        <v>0</v>
      </c>
      <c r="T111" s="367">
        <f t="shared" ca="1" si="66"/>
        <v>0</v>
      </c>
      <c r="U111" s="367">
        <f t="shared" ca="1" si="66"/>
        <v>0</v>
      </c>
    </row>
    <row r="112" spans="4:25">
      <c r="D112" s="263" t="s">
        <v>452</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452</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0</v>
      </c>
      <c r="P113" s="367">
        <f t="array" aca="1" ref="P113" ca="1">INDIRECT(CONCATENATE("'",$D113,"'!P262"))</f>
        <v>0</v>
      </c>
      <c r="Q113" s="367">
        <f t="array" aca="1" ref="Q113" ca="1">INDIRECT(CONCATENATE("'",$D113,"'!Q262"))</f>
        <v>0</v>
      </c>
      <c r="R113" s="367">
        <f t="array" aca="1" ref="R113" ca="1">INDIRECT(CONCATENATE("'",$D113,"'!R262"))</f>
        <v>0</v>
      </c>
      <c r="S113" s="367">
        <f t="array" aca="1" ref="S113" ca="1">INDIRECT(CONCATENATE("'",$D113,"'!S262"))</f>
        <v>0</v>
      </c>
      <c r="T113" s="367">
        <f t="array" aca="1" ref="T113" ca="1">INDIRECT(CONCATENATE("'",$D113,"'!T262"))</f>
        <v>0</v>
      </c>
      <c r="U113" s="367">
        <f t="array" aca="1" ref="U113" ca="1">INDIRECT(CONCATENATE("'",$D113,"'!U262"))</f>
        <v>0</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452</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40072</v>
      </c>
      <c r="N125" s="367">
        <f t="array" aca="1" ref="N125" ca="1">INDIRECT(CONCATENATE("'",$D125,"'!N43"))</f>
        <v>-3215.7104912259092</v>
      </c>
      <c r="O125" s="367">
        <f t="array" aca="1" ref="O125" ca="1">INDIRECT(CONCATENATE("'",$D125,"'!O43"))</f>
        <v>-90.982998406630941</v>
      </c>
      <c r="P125" s="367">
        <f t="array" aca="1" ref="P125" ca="1">INDIRECT(CONCATENATE("'",$D125,"'!P43"))</f>
        <v>-1108.5564319795812</v>
      </c>
      <c r="Q125" s="367">
        <f t="array" aca="1" ref="Q125" ca="1">INDIRECT(CONCATENATE("'",$D125,"'!Q43"))</f>
        <v>58.07271386065986</v>
      </c>
      <c r="R125" s="367">
        <f t="array" aca="1" ref="R125" ca="1">INDIRECT(CONCATENATE("'",$D125,"'!R43"))</f>
        <v>891.3557055342535</v>
      </c>
      <c r="S125" s="367">
        <f t="array" aca="1" ref="S125" ca="1">INDIRECT(CONCATENATE("'",$D125,"'!S43"))</f>
        <v>-100.14793343763449</v>
      </c>
      <c r="T125" s="367">
        <f t="array" aca="1" ref="T125" ca="1">INDIRECT(CONCATENATE("'",$D125,"'!T43"))</f>
        <v>136.74610341660446</v>
      </c>
      <c r="U125" s="367">
        <f t="array" aca="1" ref="U125" ca="1">INDIRECT(CONCATENATE("'",$D125,"'!U43"))</f>
        <v>0</v>
      </c>
    </row>
    <row r="126" spans="1:22">
      <c r="D126" s="263" t="s">
        <v>452</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452</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1411E56-CA66-4B41-8B16-7D0F2F8C331B}">
  <ds:schemaRefs>
    <ds:schemaRef ds:uri="http://schemas.microsoft.com/sharepoint/v3/contenttype/forms"/>
  </ds:schemaRefs>
</ds:datastoreItem>
</file>

<file path=customXml/itemProps2.xml><?xml version="1.0" encoding="utf-8"?>
<ds:datastoreItem xmlns:ds="http://schemas.openxmlformats.org/officeDocument/2006/customXml" ds:itemID="{1A012CC8-BD28-4722-8D7F-FCAA34EA28C4}">
  <ds:schemaRefs>
    <ds:schemaRef ds:uri="http://schemas.openxmlformats.org/package/2006/metadata/core-properties"/>
    <ds:schemaRef ds:uri="0c867391-8214-4b58-86b3-de07547409f9"/>
    <ds:schemaRef ds:uri="http://purl.org/dc/dcmitype/"/>
    <ds:schemaRef ds:uri="http://schemas.microsoft.com/office/infopath/2007/PartnerControls"/>
    <ds:schemaRef ds:uri="fddef6a8-5936-4909-96e0-2ad7a6b1720b"/>
    <ds:schemaRef ds:uri="http://purl.org/dc/terms/"/>
    <ds:schemaRef ds:uri="http://purl.org/dc/elements/1.1/"/>
    <ds:schemaRef ds:uri="http://schemas.microsoft.com/office/2006/documentManagement/types"/>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867391-8214-4b58-86b3-de07547409f9"/>
    <ds:schemaRef ds:uri="fddef6a8-5936-4909-96e0-2ad7a6b1720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DMO-SFTAS17</cp:lastModifiedBy>
  <cp:lastPrinted>2020-07-19T12:46:49Z</cp:lastPrinted>
  <dcterms:created xsi:type="dcterms:W3CDTF">2016-11-21T10:11:20Z</dcterms:created>
  <dcterms:modified xsi:type="dcterms:W3CDTF">2023-12-14T08:32: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